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bcentral.sharepoint.com/sites/IEF2021S2-EquipoIEF/Documentos compartidos/Equipo IEF/IEF45.may.26/Gráficos/Finales/"/>
    </mc:Choice>
  </mc:AlternateContent>
  <xr:revisionPtr revIDLastSave="2342" documentId="120_S{3BF28FA2-8CC7-55DB-AD53-829CEE07BBC5}" xr6:coauthVersionLast="47" xr6:coauthVersionMax="47" xr10:uidLastSave="{517BEAF1-C558-4BA4-BB68-94FD75D3DB60}"/>
  <bookViews>
    <workbookView xWindow="28680" yWindow="-120" windowWidth="29040" windowHeight="15720" xr2:uid="{00000000-000D-0000-FFFF-FFFF00000000}"/>
  </bookViews>
  <sheets>
    <sheet name="G I.1" sheetId="1" r:id="rId1"/>
    <sheet name="G I.2" sheetId="2" r:id="rId2"/>
    <sheet name="G I.3" sheetId="3" r:id="rId3"/>
    <sheet name="G I.4" sheetId="4" r:id="rId4"/>
    <sheet name="G I.5" sheetId="5" r:id="rId5"/>
    <sheet name="G I.6" sheetId="6" r:id="rId6"/>
    <sheet name="G I.7" sheetId="7" r:id="rId7"/>
    <sheet name="G I.8" sheetId="8" r:id="rId8"/>
    <sheet name="G I.9" sheetId="9" r:id="rId9"/>
    <sheet name="G I.10" sheetId="10" r:id="rId10"/>
    <sheet name="G I.11" sheetId="11" r:id="rId11"/>
    <sheet name="G I.12" sheetId="12" r:id="rId12"/>
    <sheet name="G I.13" sheetId="34" r:id="rId13"/>
    <sheet name="G I.17" sheetId="26" r:id="rId14"/>
    <sheet name="G I.14" sheetId="35" r:id="rId15"/>
    <sheet name="G I.15" sheetId="15" r:id="rId16"/>
    <sheet name="G I.16" sheetId="25" r:id="rId17"/>
    <sheet name="G I.18" sheetId="27" r:id="rId18"/>
    <sheet name="G I.19" sheetId="29" r:id="rId19"/>
    <sheet name="G I.20" sheetId="31" r:id="rId20"/>
    <sheet name="T I.1" sheetId="33" r:id="rId21"/>
  </sheets>
  <definedNames>
    <definedName name="_xlnm._FilterDatabase" localSheetId="9" hidden="1">'G I.10'!$H$2:$M$1134</definedName>
    <definedName name="_xlnm._FilterDatabase" localSheetId="18" hidden="1">'G I.19'!$A$2:$A$56</definedName>
    <definedName name="_xlnm._FilterDatabase" localSheetId="8" hidden="1">'G I.9'!$H$2:$K$2</definedName>
    <definedName name="CIQWBGuid" hidden="1">"cbac9803-0512-4c80-b5fa-1a6e3f81bd68"</definedName>
    <definedName name="CIQWBInfo" hidden="1">"{ ""CIQVersion"":""9.52.4409.4666"" }"</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6299.8381481481</definedName>
    <definedName name="IQ_QTD" hidden="1">75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3" uniqueCount="167">
  <si>
    <t>MOVE (ED)</t>
  </si>
  <si>
    <t>VIX</t>
  </si>
  <si>
    <t>S&amp;P500</t>
  </si>
  <si>
    <t>Nikkei 225</t>
  </si>
  <si>
    <t>Stoxx600</t>
  </si>
  <si>
    <t>Nasdaq</t>
  </si>
  <si>
    <t>MSCI Emergentes</t>
  </si>
  <si>
    <t>(*) La línea vertical roja corresponde al inicio de la guerra en Medio Oriente.</t>
  </si>
  <si>
    <t>Fuente: Banco Central de Chile en base a información de Bloomberg.</t>
  </si>
  <si>
    <t>EE.UU.</t>
  </si>
  <si>
    <t>Japón</t>
  </si>
  <si>
    <t>Canadá</t>
  </si>
  <si>
    <t>Europa</t>
  </si>
  <si>
    <t>(puntos base)</t>
  </si>
  <si>
    <t>IEF 2s2025</t>
  </si>
  <si>
    <t>(porcentaje)</t>
  </si>
  <si>
    <t>Desarrollados</t>
  </si>
  <si>
    <t>Emergentes</t>
  </si>
  <si>
    <t>Chile</t>
  </si>
  <si>
    <t>Estados Unidos</t>
  </si>
  <si>
    <t>G7</t>
  </si>
  <si>
    <t>(porcentaje del PIB)</t>
  </si>
  <si>
    <t>IEF actual</t>
  </si>
  <si>
    <t>IEF anterior</t>
  </si>
  <si>
    <t>Promedio desde 2010</t>
  </si>
  <si>
    <t>S&amp;P</t>
  </si>
  <si>
    <t>A</t>
  </si>
  <si>
    <t>BBB</t>
  </si>
  <si>
    <t>HY (ED)</t>
  </si>
  <si>
    <t>A Promedio</t>
  </si>
  <si>
    <t>BBB Promedio</t>
  </si>
  <si>
    <t>HY  Promedio</t>
  </si>
  <si>
    <t>P25</t>
  </si>
  <si>
    <t>Fecha</t>
  </si>
  <si>
    <t>Corp. AAA</t>
  </si>
  <si>
    <t>Corp. AA</t>
  </si>
  <si>
    <t>prom. 13-19 AAA</t>
  </si>
  <si>
    <t>prom. 13-19 AA</t>
  </si>
  <si>
    <t>Porcentaje Precio T-1</t>
  </si>
  <si>
    <t>Promedio móvil 20 días</t>
  </si>
  <si>
    <t>Deuda</t>
  </si>
  <si>
    <t>Inversión de cartera</t>
  </si>
  <si>
    <t>(miles de millones de dólares, suma móvil anual)</t>
  </si>
  <si>
    <t>Bancarios</t>
  </si>
  <si>
    <t>Corporativos</t>
  </si>
  <si>
    <t>26 (*)</t>
  </si>
  <si>
    <t>FM</t>
  </si>
  <si>
    <t>Retiros</t>
  </si>
  <si>
    <t>Fuente: Banco Central de Chile en base a información de la CMF.</t>
  </si>
  <si>
    <t>Bancos</t>
  </si>
  <si>
    <t>FP</t>
  </si>
  <si>
    <t>CS</t>
  </si>
  <si>
    <t>(porcentaje del total)</t>
  </si>
  <si>
    <t>Neto</t>
  </si>
  <si>
    <t>3m</t>
  </si>
  <si>
    <t>6m</t>
  </si>
  <si>
    <t>9m</t>
  </si>
  <si>
    <t>12m</t>
  </si>
  <si>
    <t>18m</t>
  </si>
  <si>
    <t>2y</t>
  </si>
  <si>
    <t>5y</t>
  </si>
  <si>
    <t>10y</t>
  </si>
  <si>
    <t>(miles de millones de dólares)</t>
  </si>
  <si>
    <t>Fuente: Banco Central de Chile.</t>
  </si>
  <si>
    <t>(1) Volatilidad: Desviación estándar anualizada del retorno diario durante cada mes. Barras amarillas muestran la diferencia de volatilidad entre los percentiles 75 y 25 de un set de países emergentes.  El punto rojo muestra la volatilidad correspondiente a Chile. El set de países emergentes considerados es: Brasil, China, Colombia, Hungría, India, Indonesia, Malasia, México, Perú, Polonia, Rusia y Turquía. </t>
  </si>
  <si>
    <t>Trimestre</t>
  </si>
  <si>
    <t>Bancos Local</t>
  </si>
  <si>
    <t>Corporativo Local</t>
  </si>
  <si>
    <t>(porcentaje, media móvil 10 días)</t>
  </si>
  <si>
    <t>(puntos base, media móvil 10 días)</t>
  </si>
  <si>
    <t>Renta variable</t>
  </si>
  <si>
    <t>Gráfico I.1</t>
  </si>
  <si>
    <t>Gráfico I.2</t>
  </si>
  <si>
    <t>Mercados bursátiles (*)</t>
  </si>
  <si>
    <t>Gráfico I.3</t>
  </si>
  <si>
    <t>TPM efectiva y esperada en EE.UU. (*)</t>
  </si>
  <si>
    <t>Gráfico I.4</t>
  </si>
  <si>
    <t>Gráfico I.5</t>
  </si>
  <si>
    <t>Gráfico I.6</t>
  </si>
  <si>
    <t>Deuda bruta de gobierno (*)</t>
  </si>
  <si>
    <t>Fuente: Banco Central de Chile en base a información de WEO de abril del 2026 del FMI.</t>
  </si>
  <si>
    <t>Gráfico I.7</t>
  </si>
  <si>
    <t>Relación precio y utilidad esperada a 1 año</t>
  </si>
  <si>
    <t>Evento</t>
  </si>
  <si>
    <t>Gráfico I.8</t>
  </si>
  <si>
    <t>Indicador de liquidez en el mercado de deuda soberana (*)</t>
  </si>
  <si>
    <t>Volatilidad del tipo de cambio nominal en emergentes (*)</t>
  </si>
  <si>
    <t>Conflicto</t>
  </si>
  <si>
    <t>Gráfico I.9</t>
  </si>
  <si>
    <t>EA</t>
  </si>
  <si>
    <t>Proyección EE. UU.</t>
  </si>
  <si>
    <t>Proyección G7</t>
  </si>
  <si>
    <t>Proyección EA</t>
  </si>
  <si>
    <t>Spreads corporativos EE. UU. (*)</t>
  </si>
  <si>
    <t>(*) Barras muestran la diferencia de volatilidad entre los percentiles 25 y 75 de un set de economías emergentes. El set de economías emergentes consideradas son: Brasil, China, Colombia, Hungría, India, Indonesia, Malasia, México, Perú, Polonia, Rusia y Turquía. Desviación estándar anualizada del retorno diario durante cada mes.</t>
  </si>
  <si>
    <t>Gráfico I.10</t>
  </si>
  <si>
    <t>Spread Bid-Ask tipo de cambio (*)</t>
  </si>
  <si>
    <t>Gráfico I.11</t>
  </si>
  <si>
    <t>Fuente: Banco Central de Chile en base a información de RiskAmerica.</t>
  </si>
  <si>
    <t>Gráfico I.12</t>
  </si>
  <si>
    <t>Gráfico I.13</t>
  </si>
  <si>
    <t>Gráfico I.19</t>
  </si>
  <si>
    <t>Gráfico I.18</t>
  </si>
  <si>
    <t>Gráfico I.17</t>
  </si>
  <si>
    <t>Gráfico I.16</t>
  </si>
  <si>
    <t>Gráfico I.15</t>
  </si>
  <si>
    <t>Gráfico I.14</t>
  </si>
  <si>
    <t>S&amp;P 500</t>
  </si>
  <si>
    <t>Nasdaq Bank Index</t>
  </si>
  <si>
    <t>Promedio Empresas AA</t>
  </si>
  <si>
    <t>BDC Index</t>
  </si>
  <si>
    <t>Gráfico I.20</t>
  </si>
  <si>
    <t>(*) Primera línea vertical corresponde a la quiebra de First Brands (23/09), segunda línea corresponde a la publicación de informe de Moody´s sobre la alta exposición a la IA del crédito privado. “Promedio Empresas AA” es un promedio simple del precio accionario de gestoras de activos alternativos (Blue Owl, Carlyle, KKR, Blackstone y Apollo). La clase de activos alternativos incluyen tanto crédito privado como el capital de riesgo, capital privado, entre otros.</t>
  </si>
  <si>
    <t>Fuente: Banco Central de Chile en base a información de BCS, DCV y RiskAmerica.</t>
  </si>
  <si>
    <t>Fuente: Banco Central de Chile en base a información de Depósito Central de Valores.</t>
  </si>
  <si>
    <t>Fuente: Banco Central de Chile en base a información del DCV.</t>
  </si>
  <si>
    <t>Emisiones locales de bonos corporativos y bancarios (*)</t>
  </si>
  <si>
    <t>Monto vigente neto total por plazo en swaps de tasas de interés extranjera (*)</t>
  </si>
  <si>
    <t>(*) Valores positivos indican una posición neta de compra de tasa de interés variable de los fondos de pensiones (reciben tasa variable y entregan tasa fija), mientras que valores negativos indican una posición neta vendedora de tasa de interés variable (reciben tasa fija y entregan tasa variable).</t>
  </si>
  <si>
    <t>(*) Datos corresponden a la suma de cuatro trimestres móviles sobre PIB en dólares. PIB 1T 2026 estimado en base a EEE de marzo 2026. Línea horizontal corresponde al promedio entre los años 2014 y 2025.</t>
  </si>
  <si>
    <t>MM USD$</t>
  </si>
  <si>
    <t>Deuda Bancaria</t>
  </si>
  <si>
    <t>Bonos</t>
  </si>
  <si>
    <t>FFII: Deuda Privada</t>
  </si>
  <si>
    <t>% PIB</t>
  </si>
  <si>
    <t>Tabla I.1</t>
  </si>
  <si>
    <t>(*) Considera datos a diciembre de 2025.</t>
  </si>
  <si>
    <t xml:space="preserve">Fuente: Banco Central de Chile en base a información de la CMF </t>
  </si>
  <si>
    <t>Fuentes de financiamiento corporativo</t>
  </si>
  <si>
    <t>(*) El spread bid-ask se muestra como porcentaje del precio de cierre del día anterior. Línea horizontal corresponde al promedio del spread entre los años 2019 y 2025. Línea vertical negra indica cierre estadístico del IEF anterior y la línea vertical roja corresponde al inicio de la guerra en Medio Oriente.   </t>
  </si>
  <si>
    <t>Media 2019-25</t>
  </si>
  <si>
    <t>Percentiles 25 a 75</t>
  </si>
  <si>
    <t>Mercado (05/05)</t>
  </si>
  <si>
    <t>(índices)</t>
  </si>
  <si>
    <t>(índice base 100 = 29-10-2025)</t>
  </si>
  <si>
    <t>Eventos</t>
  </si>
  <si>
    <t>Cuenta financiera neta: Inversión de cartera (*)</t>
  </si>
  <si>
    <t>(*) Datos de la cuenta financiera a marzo 2026. Un valor positivo implica un aumento en la posición acreedora (salidas de flujos), mientras que un valor negativo indica un aumento en la posición deudora (entradas de flujos).</t>
  </si>
  <si>
    <t>Promedio 2014-25</t>
  </si>
  <si>
    <t>Año</t>
  </si>
  <si>
    <t>CB</t>
  </si>
  <si>
    <t>NR</t>
  </si>
  <si>
    <t>Participación de Institucionales en renta fija soberana en pesos (1)(2)</t>
  </si>
  <si>
    <t>(1) Las líneas verticales muestran los retiros de los fondos de pensión. (2) FP: Fondos de pensión; FM: Fondos mutuos; CB: Corredores de bolsa; CS: Compañías de Seguros; NR: No residentes (estimado). Se consideran bonos emitidos en pesos chilenos en el mercado local por parte del Banco Central de Chile y de la Tesorería General de la República.</t>
  </si>
  <si>
    <t>Otros</t>
  </si>
  <si>
    <t>(*) Corresponde al error de proyección de la curva de rendimiento para vencimientos iguales o mayores que 1 año. Así, cuando las condiciones de liquidez son favorables (estrechas), el error de proyección promedio es menor (mayor). Línea vertical negra indica cierre estadístico del IEF anterior. La línea vertical roja corresponde al inicio de la guerra en Medio Oriente.</t>
  </si>
  <si>
    <t>(*) Considera vencimientos de bonos en mercado local. Datos corresponden a fines de diciembre de cada año, con la excepción de 2026, que corresponde al 28 de abril. Se muestran los vencimientos considerando un plazo de tres años (1095 días). El denominador corresponde a la suma de cuatro trimestres móviles del PIB. El PIB de marzo 2026 se estima en base a la EEE de marzo 2026.</t>
  </si>
  <si>
    <t>(*) Tasas de política monetaria efectivas en frecuencia mensual. Líneas punteadas corresponden a la tasa implícita de política monetaria en el mercado financiero en cada fecha, desde el segundo trimestre de 2026 hasta diciembre de 2027.</t>
  </si>
  <si>
    <t>Reino Unido</t>
  </si>
  <si>
    <t>(*) Línea vertical negra indica cierre estadístico del IEF anterior. HY: High yield. Líneas punteadas horizontales corresponden al promedio entre los años 2013 y 2023.</t>
  </si>
  <si>
    <t>TPM</t>
  </si>
  <si>
    <t>(ratio)</t>
  </si>
  <si>
    <t>(*) VIX: volatilidad implícita en opciones a un mes sobre el S&amp;P500. MOVE: índice de volatilidad implícita en opciones a un mes sobre bonos del Tesoro de EE. UU. a 2, 5, 10 y 30 años. La línea vertical roja corresponde al inicio de la guerra en Medio Oriente.</t>
  </si>
  <si>
    <t>Tasas soberanas a 10 años (*)</t>
  </si>
  <si>
    <t>(*) Línea vertical negra indica cierre estadístico del IEF anterior y la línea vertical roja corresponde al inicio de la guerra en Medio Oriente. Emergentes considera el promedio de los siguientes países: Brasil, Chile, Colombia, Hungría, India, Indonesia, México, Perú, Polonia y Sudáfrica. Desarrollados considera el promedio de los siguientes países: Estados Unidos, Alemania, Corea del Sur, Singapur, España, Italia, Canadá, Nueva Zelanda, Australia, Reino Unido, Suecia y Noruega.</t>
  </si>
  <si>
    <t>Tasas bonos corporativos UF 10 años (*)</t>
  </si>
  <si>
    <t xml:space="preserve">(*) Línea vertical negra indica cierre estadístico del IEF anterior y la línea vertical roja corresponde al inicio de la guerra en Medio Oriente. Datos corresponden a tasas de bonos genéricos de RiskAmerica. Líneas horizontales corresponden al promedio de cada serie entre los años 2013 y 2019. </t>
  </si>
  <si>
    <t>Spreads bonos corporativos UF 10 años (*)</t>
  </si>
  <si>
    <t xml:space="preserve">(*) Línea vertical negra indica cierre estadístico del IEF anterior y la línea vertical roja corresponde al inicio de la guerra en Medio Oriente. Spreads sobre SPC UF. Datos corresponden a spreads calculados en base a tasas de bonos genéricos de RiskAmerica. Líneas horizontales corresponden a los promedios entre los años 2013 y 2019. </t>
  </si>
  <si>
    <t>(*) Datos trimestrales. Datos de 1T 2026 estimados en base a encuesta EEE de marzo. Líneas verticales negras indican retiros de fondos de pensiones.</t>
  </si>
  <si>
    <t>Inversiones de los fondos mutuos (*)</t>
  </si>
  <si>
    <t>Participación de institucionales en renta fija bancaria (*)</t>
  </si>
  <si>
    <t>(*) Las líneas verticales muestran los retiros de los fondos de pensión. FP: Fondos de pensión; FM: Fondos mutuos; CS: Compañías de Seguros; Otros: Corredores de bolsa, mandantes y no residentes (estimado).</t>
  </si>
  <si>
    <t>(índice, base 100 = 29.ago.2025)</t>
  </si>
  <si>
    <t xml:space="preserve">(*) EA: Economías avanzadas. Estas incluyen un set de 41 economías definidas por el FMI desde 2001 a 2026. </t>
  </si>
  <si>
    <t>Vencimientos programados a tres años plazo: Bonos bancarios y corporativos (*)</t>
  </si>
  <si>
    <t>Indicadores de volatilida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_ * #,##0.0_ ;_ * \-#,##0.0_ ;_ * &quot;-&quot;_ ;_ @_ "/>
    <numFmt numFmtId="165" formatCode="_ * #,##0.00_ ;_ * \-#,##0.00_ ;_ * &quot;-&quot;_ ;_ @_ "/>
    <numFmt numFmtId="166" formatCode="0.0"/>
    <numFmt numFmtId="167" formatCode="#,##0.0"/>
  </numFmts>
  <fonts count="11" x14ac:knownFonts="1">
    <font>
      <sz val="11"/>
      <color theme="1"/>
      <name val="Calibri"/>
      <family val="2"/>
      <scheme val="minor"/>
    </font>
    <font>
      <sz val="8"/>
      <color rgb="FF000000"/>
      <name val="Frutiger LT 45 Light"/>
      <family val="2"/>
    </font>
    <font>
      <b/>
      <sz val="9"/>
      <color rgb="FF000000"/>
      <name val="Frutiger LT 45 Light"/>
      <family val="2"/>
    </font>
    <font>
      <sz val="11"/>
      <color theme="1"/>
      <name val="Calibri"/>
      <family val="2"/>
      <scheme val="minor"/>
    </font>
    <font>
      <sz val="11"/>
      <color rgb="FF000000"/>
      <name val="Calibri"/>
      <family val="2"/>
    </font>
    <font>
      <sz val="11"/>
      <name val="Calibri"/>
      <family val="2"/>
    </font>
    <font>
      <b/>
      <sz val="11"/>
      <name val="Calibri"/>
      <family val="2"/>
    </font>
    <font>
      <sz val="10"/>
      <name val="Arial"/>
      <family val="2"/>
    </font>
    <font>
      <sz val="8"/>
      <color theme="1"/>
      <name val="Frutiger LT 45 Light"/>
      <family val="2"/>
    </font>
    <font>
      <sz val="8"/>
      <color theme="0"/>
      <name val="Frutiger LT 45 Light"/>
      <family val="2"/>
    </font>
    <font>
      <sz val="8"/>
      <color rgb="FF000000"/>
      <name val="Frutiger LT 45 Light"/>
      <family val="2"/>
    </font>
  </fonts>
  <fills count="4">
    <fill>
      <patternFill patternType="none"/>
    </fill>
    <fill>
      <patternFill patternType="gray125"/>
    </fill>
    <fill>
      <patternFill patternType="solid">
        <fgColor theme="0"/>
        <bgColor indexed="64"/>
      </patternFill>
    </fill>
    <fill>
      <patternFill patternType="solid">
        <fgColor rgb="FF008080"/>
        <bgColor indexed="64"/>
      </patternFill>
    </fill>
  </fills>
  <borders count="2">
    <border>
      <left/>
      <right/>
      <top/>
      <bottom/>
      <diagonal/>
    </border>
    <border>
      <left/>
      <right/>
      <top/>
      <bottom style="medium">
        <color rgb="FF008080"/>
      </bottom>
      <diagonal/>
    </border>
  </borders>
  <cellStyleXfs count="12">
    <xf numFmtId="0" fontId="0" fillId="0" borderId="0"/>
    <xf numFmtId="41" fontId="3" fillId="0" borderId="0" applyFont="0" applyFill="0" applyBorder="0" applyAlignment="0" applyProtection="0"/>
    <xf numFmtId="0" fontId="4" fillId="0" borderId="0"/>
    <xf numFmtId="0" fontId="5" fillId="0" borderId="0"/>
    <xf numFmtId="41" fontId="5" fillId="0" borderId="0" applyFont="0" applyFill="0" applyBorder="0" applyAlignment="0" applyProtection="0"/>
    <xf numFmtId="0" fontId="4" fillId="0" borderId="0"/>
    <xf numFmtId="41" fontId="4" fillId="0" borderId="0" applyFont="0" applyFill="0" applyBorder="0" applyAlignment="0" applyProtection="0"/>
    <xf numFmtId="0" fontId="5" fillId="0" borderId="0"/>
    <xf numFmtId="0" fontId="5" fillId="0" borderId="0"/>
    <xf numFmtId="0" fontId="7" fillId="0" borderId="0">
      <alignment vertical="center"/>
    </xf>
    <xf numFmtId="0" fontId="3" fillId="0" borderId="0"/>
    <xf numFmtId="41" fontId="5" fillId="0" borderId="0" applyFont="0" applyFill="0" applyBorder="0" applyAlignment="0" applyProtection="0"/>
  </cellStyleXfs>
  <cellXfs count="62">
    <xf numFmtId="0" fontId="0" fillId="0" borderId="0" xfId="0"/>
    <xf numFmtId="0" fontId="1" fillId="0" borderId="0" xfId="0" applyFont="1"/>
    <xf numFmtId="14" fontId="1" fillId="0" borderId="0" xfId="0" applyNumberFormat="1" applyFont="1"/>
    <xf numFmtId="2" fontId="1" fillId="0" borderId="0" xfId="0" applyNumberFormat="1" applyFont="1"/>
    <xf numFmtId="0" fontId="2" fillId="0" borderId="0" xfId="0" applyFont="1"/>
    <xf numFmtId="0" fontId="1" fillId="0" borderId="0" xfId="0" applyFont="1" applyAlignment="1">
      <alignment vertical="top" wrapText="1"/>
    </xf>
    <xf numFmtId="0" fontId="4" fillId="2" borderId="0" xfId="2" applyFill="1"/>
    <xf numFmtId="0" fontId="5" fillId="0" borderId="0" xfId="3"/>
    <xf numFmtId="0" fontId="1" fillId="0" borderId="0" xfId="3" applyFont="1"/>
    <xf numFmtId="164" fontId="1" fillId="0" borderId="0" xfId="4" applyNumberFormat="1" applyFont="1"/>
    <xf numFmtId="0" fontId="4" fillId="0" borderId="0" xfId="5"/>
    <xf numFmtId="0" fontId="1" fillId="0" borderId="0" xfId="5" applyFont="1"/>
    <xf numFmtId="0" fontId="5" fillId="0" borderId="0" xfId="5" applyFont="1"/>
    <xf numFmtId="41" fontId="1" fillId="0" borderId="0" xfId="6" applyFont="1"/>
    <xf numFmtId="164" fontId="1" fillId="0" borderId="0" xfId="5" applyNumberFormat="1" applyFont="1"/>
    <xf numFmtId="14" fontId="1" fillId="0" borderId="0" xfId="5" applyNumberFormat="1" applyFont="1"/>
    <xf numFmtId="165" fontId="1" fillId="0" borderId="0" xfId="5" applyNumberFormat="1" applyFont="1"/>
    <xf numFmtId="41" fontId="1" fillId="0" borderId="0" xfId="5" applyNumberFormat="1" applyFont="1"/>
    <xf numFmtId="0" fontId="5" fillId="0" borderId="0" xfId="7"/>
    <xf numFmtId="0" fontId="1" fillId="0" borderId="0" xfId="7" applyFont="1"/>
    <xf numFmtId="41" fontId="1" fillId="0" borderId="0" xfId="4" applyFont="1"/>
    <xf numFmtId="14" fontId="1" fillId="0" borderId="0" xfId="7" applyNumberFormat="1" applyFont="1"/>
    <xf numFmtId="14" fontId="5" fillId="0" borderId="0" xfId="7" applyNumberFormat="1"/>
    <xf numFmtId="0" fontId="6" fillId="0" borderId="0" xfId="7" applyFont="1"/>
    <xf numFmtId="41" fontId="1" fillId="0" borderId="0" xfId="1" applyFont="1"/>
    <xf numFmtId="41" fontId="0" fillId="0" borderId="0" xfId="1" applyFont="1"/>
    <xf numFmtId="165" fontId="1" fillId="0" borderId="0" xfId="0" applyNumberFormat="1" applyFont="1"/>
    <xf numFmtId="165" fontId="1" fillId="0" borderId="0" xfId="1" applyNumberFormat="1" applyFont="1"/>
    <xf numFmtId="0" fontId="1" fillId="0" borderId="0" xfId="0" applyFont="1" applyAlignment="1">
      <alignment wrapText="1"/>
    </xf>
    <xf numFmtId="0" fontId="5" fillId="0" borderId="0" xfId="8"/>
    <xf numFmtId="0" fontId="1" fillId="0" borderId="0" xfId="8" applyFont="1"/>
    <xf numFmtId="14" fontId="1" fillId="0" borderId="0" xfId="8" applyNumberFormat="1" applyFont="1"/>
    <xf numFmtId="14" fontId="1" fillId="0" borderId="0" xfId="4" applyNumberFormat="1" applyFont="1"/>
    <xf numFmtId="0" fontId="9" fillId="3" borderId="0" xfId="9" applyFont="1" applyFill="1" applyAlignment="1">
      <alignment horizontal="left" vertical="center"/>
    </xf>
    <xf numFmtId="166" fontId="8" fillId="0" borderId="1" xfId="10" applyNumberFormat="1" applyFont="1" applyBorder="1" applyAlignment="1">
      <alignment horizontal="center" vertical="center"/>
    </xf>
    <xf numFmtId="166" fontId="8" fillId="0" borderId="1" xfId="10" applyNumberFormat="1" applyFont="1" applyBorder="1" applyAlignment="1">
      <alignment horizontal="left" vertical="center"/>
    </xf>
    <xf numFmtId="0" fontId="1" fillId="0" borderId="0" xfId="9" applyFont="1" applyAlignment="1">
      <alignment horizontal="left" vertical="center" wrapText="1"/>
    </xf>
    <xf numFmtId="0" fontId="9" fillId="3" borderId="0" xfId="9" applyFont="1" applyFill="1" applyAlignment="1">
      <alignment horizontal="center" vertical="center" wrapText="1"/>
    </xf>
    <xf numFmtId="164" fontId="1" fillId="0" borderId="0" xfId="1" applyNumberFormat="1" applyFont="1"/>
    <xf numFmtId="0" fontId="1" fillId="0" borderId="0" xfId="0" applyFont="1" applyAlignment="1">
      <alignment horizontal="left" vertical="top" wrapText="1"/>
    </xf>
    <xf numFmtId="0" fontId="10" fillId="2" borderId="0" xfId="2" applyFont="1" applyFill="1"/>
    <xf numFmtId="3" fontId="1" fillId="0" borderId="0" xfId="0" applyNumberFormat="1" applyFont="1" applyAlignment="1">
      <alignment horizontal="center"/>
    </xf>
    <xf numFmtId="3" fontId="8" fillId="0" borderId="1" xfId="10" applyNumberFormat="1" applyFont="1" applyBorder="1" applyAlignment="1">
      <alignment horizontal="center" vertical="center"/>
    </xf>
    <xf numFmtId="166" fontId="1" fillId="0" borderId="0" xfId="0" applyNumberFormat="1" applyFont="1" applyAlignment="1">
      <alignment horizontal="center"/>
    </xf>
    <xf numFmtId="0" fontId="1" fillId="0" borderId="0" xfId="0" applyFont="1" applyAlignment="1">
      <alignment horizontal="left" vertical="center"/>
    </xf>
    <xf numFmtId="41" fontId="1" fillId="0" borderId="0" xfId="11" applyFont="1"/>
    <xf numFmtId="1" fontId="1" fillId="0" borderId="0" xfId="11" applyNumberFormat="1" applyFont="1"/>
    <xf numFmtId="0" fontId="1" fillId="0" borderId="0" xfId="3" applyFont="1" applyAlignment="1">
      <alignment horizontal="right"/>
    </xf>
    <xf numFmtId="0" fontId="1" fillId="0" borderId="0" xfId="3" quotePrefix="1" applyFont="1" applyAlignment="1">
      <alignment horizontal="right"/>
    </xf>
    <xf numFmtId="0" fontId="1" fillId="2" borderId="0" xfId="2" applyFont="1" applyFill="1"/>
    <xf numFmtId="3" fontId="1" fillId="2" borderId="0" xfId="2" applyNumberFormat="1" applyFont="1" applyFill="1"/>
    <xf numFmtId="0" fontId="1" fillId="2" borderId="0" xfId="2" applyFont="1" applyFill="1" applyAlignment="1">
      <alignment horizontal="left" vertical="center"/>
    </xf>
    <xf numFmtId="0" fontId="1" fillId="2" borderId="0" xfId="2" applyFont="1" applyFill="1" applyAlignment="1">
      <alignment horizontal="center" vertical="center" wrapText="1"/>
    </xf>
    <xf numFmtId="14" fontId="1" fillId="2" borderId="0" xfId="2" applyNumberFormat="1" applyFont="1" applyFill="1"/>
    <xf numFmtId="167" fontId="1" fillId="2" borderId="0" xfId="2" applyNumberFormat="1" applyFont="1" applyFill="1"/>
    <xf numFmtId="164" fontId="1" fillId="2" borderId="0" xfId="1" applyNumberFormat="1" applyFont="1" applyFill="1"/>
    <xf numFmtId="0" fontId="1" fillId="0" borderId="0" xfId="0" applyFont="1" applyAlignment="1">
      <alignment horizontal="left"/>
    </xf>
    <xf numFmtId="0" fontId="1"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1" fillId="0" borderId="0" xfId="0" applyFont="1" applyAlignment="1">
      <alignment horizontal="center" wrapText="1"/>
    </xf>
    <xf numFmtId="0" fontId="1" fillId="0" borderId="0" xfId="0" applyFont="1" applyAlignment="1">
      <alignment horizontal="left" vertical="center" wrapText="1"/>
    </xf>
  </cellXfs>
  <cellStyles count="12">
    <cellStyle name="Millares [0]" xfId="1" builtinId="6"/>
    <cellStyle name="Millares [0] 2" xfId="6" xr:uid="{391962A3-124B-48C6-841D-BC7F70141FD9}"/>
    <cellStyle name="Millares [0] 2 2" xfId="11" xr:uid="{88951CAC-D9CB-4001-8F44-20810A3462B6}"/>
    <cellStyle name="Millares [0] 3" xfId="4" xr:uid="{DFC77EEF-F5B8-4D0D-8C20-BEF90DF75D7A}"/>
    <cellStyle name="Normal" xfId="0" builtinId="0"/>
    <cellStyle name="Normal 2" xfId="5" xr:uid="{7A323F92-4350-4A59-936A-B0AFB95C937E}"/>
    <cellStyle name="Normal 2 2" xfId="8" xr:uid="{3C46D1CE-01E8-4ECB-94DE-88C1C59CA2AC}"/>
    <cellStyle name="Normal 22 2 3" xfId="10" xr:uid="{EE4CC9C9-A9A9-468E-A0AC-17A88EB87829}"/>
    <cellStyle name="Normal 3" xfId="7" xr:uid="{9A068BBE-550C-44B8-A2F9-69DB1C9D42F6}"/>
    <cellStyle name="Normal 4" xfId="2" xr:uid="{580CEB11-E8CC-4E2A-871E-C8A858444E9B}"/>
    <cellStyle name="Normal 5" xfId="3" xr:uid="{862D06DC-72FA-4CD2-8A78-C53019BE8043}"/>
    <cellStyle name="Normal 78 2 2" xfId="9" xr:uid="{446C6301-C139-48CA-9967-3AB1937AF2DC}"/>
  </cellStyles>
  <dxfs count="0"/>
  <tableStyles count="0" defaultTableStyle="TableStyleMedium2" defaultPivotStyle="PivotStyleLight16"/>
  <colors>
    <mruColors>
      <color rgb="FFE4D51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1"/>
          <c:order val="1"/>
          <c:tx>
            <c:strRef>
              <c:f>'G I.1'!$J$2</c:f>
              <c:strCache>
                <c:ptCount val="1"/>
                <c:pt idx="0">
                  <c:v>VIX</c:v>
                </c:pt>
              </c:strCache>
            </c:strRef>
          </c:tx>
          <c:spPr>
            <a:ln w="28575" cap="rnd">
              <a:solidFill>
                <a:srgbClr val="56B4E9"/>
              </a:solidFill>
              <a:prstDash val="solid"/>
              <a:round/>
            </a:ln>
            <a:effectLst/>
          </c:spPr>
          <c:marker>
            <c:symbol val="none"/>
          </c:marker>
          <c:cat>
            <c:numRef>
              <c:f>'G I.1'!$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1'!$J$3:$J$244</c:f>
              <c:numCache>
                <c:formatCode>0.00</c:formatCode>
                <c:ptCount val="242"/>
                <c:pt idx="0">
                  <c:v>18.36</c:v>
                </c:pt>
                <c:pt idx="1">
                  <c:v>17.690000000000001</c:v>
                </c:pt>
                <c:pt idx="2">
                  <c:v>17.61</c:v>
                </c:pt>
                <c:pt idx="3">
                  <c:v>18.48</c:v>
                </c:pt>
                <c:pt idx="4">
                  <c:v>16.77</c:v>
                </c:pt>
                <c:pt idx="5">
                  <c:v>17.16</c:v>
                </c:pt>
                <c:pt idx="6">
                  <c:v>16.95</c:v>
                </c:pt>
                <c:pt idx="7">
                  <c:v>17.260000000000002</c:v>
                </c:pt>
                <c:pt idx="8">
                  <c:v>18.02</c:v>
                </c:pt>
                <c:pt idx="9">
                  <c:v>20.82</c:v>
                </c:pt>
                <c:pt idx="10">
                  <c:v>19.11</c:v>
                </c:pt>
                <c:pt idx="11">
                  <c:v>21.6</c:v>
                </c:pt>
                <c:pt idx="12">
                  <c:v>20.14</c:v>
                </c:pt>
                <c:pt idx="13">
                  <c:v>22.17</c:v>
                </c:pt>
                <c:pt idx="14">
                  <c:v>20.62</c:v>
                </c:pt>
                <c:pt idx="15">
                  <c:v>19.829999999999998</c:v>
                </c:pt>
                <c:pt idx="16">
                  <c:v>17.48</c:v>
                </c:pt>
                <c:pt idx="17">
                  <c:v>16.760000000000002</c:v>
                </c:pt>
                <c:pt idx="18">
                  <c:v>16.59</c:v>
                </c:pt>
                <c:pt idx="19">
                  <c:v>16.32</c:v>
                </c:pt>
                <c:pt idx="20">
                  <c:v>16.73</c:v>
                </c:pt>
                <c:pt idx="21">
                  <c:v>16.829999999999998</c:v>
                </c:pt>
                <c:pt idx="22">
                  <c:v>16.64</c:v>
                </c:pt>
                <c:pt idx="23">
                  <c:v>16.38</c:v>
                </c:pt>
                <c:pt idx="24">
                  <c:v>17.48</c:v>
                </c:pt>
                <c:pt idx="25">
                  <c:v>17.79</c:v>
                </c:pt>
                <c:pt idx="26">
                  <c:v>16.809999999999999</c:v>
                </c:pt>
                <c:pt idx="27">
                  <c:v>15.94</c:v>
                </c:pt>
                <c:pt idx="28">
                  <c:v>15.78</c:v>
                </c:pt>
                <c:pt idx="29">
                  <c:v>16.399999999999999</c:v>
                </c:pt>
                <c:pt idx="30">
                  <c:v>17.2</c:v>
                </c:pt>
                <c:pt idx="31">
                  <c:v>17.38</c:v>
                </c:pt>
                <c:pt idx="32">
                  <c:v>17.16</c:v>
                </c:pt>
                <c:pt idx="33">
                  <c:v>16.52</c:v>
                </c:pt>
                <c:pt idx="34">
                  <c:v>16.41</c:v>
                </c:pt>
                <c:pt idx="35">
                  <c:v>16.649999999999999</c:v>
                </c:pt>
                <c:pt idx="36">
                  <c:v>16.5</c:v>
                </c:pt>
                <c:pt idx="37">
                  <c:v>15.37</c:v>
                </c:pt>
                <c:pt idx="38">
                  <c:v>15.39</c:v>
                </c:pt>
                <c:pt idx="39">
                  <c:v>14.93</c:v>
                </c:pt>
                <c:pt idx="40">
                  <c:v>15.03</c:v>
                </c:pt>
                <c:pt idx="41">
                  <c:v>15.98</c:v>
                </c:pt>
                <c:pt idx="42">
                  <c:v>15.48</c:v>
                </c:pt>
                <c:pt idx="43">
                  <c:v>16.72</c:v>
                </c:pt>
                <c:pt idx="44">
                  <c:v>20.38</c:v>
                </c:pt>
                <c:pt idx="45">
                  <c:v>17.52</c:v>
                </c:pt>
                <c:pt idx="46">
                  <c:v>17.850000000000001</c:v>
                </c:pt>
                <c:pt idx="47">
                  <c:v>16.77</c:v>
                </c:pt>
                <c:pt idx="48">
                  <c:v>16.57</c:v>
                </c:pt>
                <c:pt idx="49">
                  <c:v>15.15</c:v>
                </c:pt>
                <c:pt idx="50">
                  <c:v>16.25</c:v>
                </c:pt>
                <c:pt idx="51">
                  <c:v>14.73</c:v>
                </c:pt>
                <c:pt idx="52">
                  <c:v>14.49</c:v>
                </c:pt>
                <c:pt idx="53">
                  <c:v>14.83</c:v>
                </c:pt>
                <c:pt idx="54">
                  <c:v>15.09</c:v>
                </c:pt>
                <c:pt idx="55">
                  <c:v>14.99</c:v>
                </c:pt>
                <c:pt idx="56">
                  <c:v>15.57</c:v>
                </c:pt>
                <c:pt idx="57">
                  <c:v>15.69</c:v>
                </c:pt>
                <c:pt idx="58">
                  <c:v>16.600000000000001</c:v>
                </c:pt>
                <c:pt idx="59">
                  <c:v>14.22</c:v>
                </c:pt>
                <c:pt idx="60">
                  <c:v>14.79</c:v>
                </c:pt>
                <c:pt idx="61">
                  <c:v>14.62</c:v>
                </c:pt>
                <c:pt idx="62">
                  <c:v>14.85</c:v>
                </c:pt>
                <c:pt idx="63">
                  <c:v>14.43</c:v>
                </c:pt>
                <c:pt idx="64">
                  <c:v>15.36</c:v>
                </c:pt>
                <c:pt idx="65">
                  <c:v>16.12</c:v>
                </c:pt>
                <c:pt idx="66">
                  <c:v>17.170000000000002</c:v>
                </c:pt>
                <c:pt idx="67">
                  <c:v>16.350000000000001</c:v>
                </c:pt>
                <c:pt idx="68">
                  <c:v>15.3</c:v>
                </c:pt>
                <c:pt idx="69">
                  <c:v>15.18</c:v>
                </c:pt>
                <c:pt idx="70">
                  <c:v>15.11</c:v>
                </c:pt>
                <c:pt idx="71">
                  <c:v>15.04</c:v>
                </c:pt>
                <c:pt idx="72">
                  <c:v>15.35</c:v>
                </c:pt>
                <c:pt idx="73">
                  <c:v>14.71</c:v>
                </c:pt>
                <c:pt idx="74">
                  <c:v>14.76</c:v>
                </c:pt>
                <c:pt idx="75">
                  <c:v>15.69</c:v>
                </c:pt>
                <c:pt idx="76">
                  <c:v>16.36</c:v>
                </c:pt>
                <c:pt idx="77">
                  <c:v>15.72</c:v>
                </c:pt>
                <c:pt idx="78">
                  <c:v>15.7</c:v>
                </c:pt>
                <c:pt idx="79">
                  <c:v>15.45</c:v>
                </c:pt>
                <c:pt idx="80">
                  <c:v>16.100000000000001</c:v>
                </c:pt>
                <c:pt idx="81">
                  <c:v>16.64</c:v>
                </c:pt>
                <c:pt idx="82">
                  <c:v>16.18</c:v>
                </c:pt>
                <c:pt idx="83">
                  <c:v>16.739999999999998</c:v>
                </c:pt>
                <c:pt idx="84">
                  <c:v>15.29</c:v>
                </c:pt>
                <c:pt idx="85">
                  <c:v>16.12</c:v>
                </c:pt>
                <c:pt idx="86">
                  <c:v>16.28</c:v>
                </c:pt>
                <c:pt idx="87">
                  <c:v>16.29</c:v>
                </c:pt>
                <c:pt idx="88">
                  <c:v>16.63</c:v>
                </c:pt>
                <c:pt idx="89">
                  <c:v>16.649999999999999</c:v>
                </c:pt>
                <c:pt idx="90">
                  <c:v>16.37</c:v>
                </c:pt>
                <c:pt idx="91">
                  <c:v>17.239999999999998</c:v>
                </c:pt>
                <c:pt idx="92">
                  <c:v>16.3</c:v>
                </c:pt>
                <c:pt idx="93">
                  <c:v>16.43</c:v>
                </c:pt>
                <c:pt idx="94">
                  <c:v>21.66</c:v>
                </c:pt>
                <c:pt idx="95">
                  <c:v>19.03</c:v>
                </c:pt>
                <c:pt idx="96">
                  <c:v>20.81</c:v>
                </c:pt>
                <c:pt idx="97">
                  <c:v>20.64</c:v>
                </c:pt>
                <c:pt idx="98">
                  <c:v>25.31</c:v>
                </c:pt>
                <c:pt idx="99">
                  <c:v>20.78</c:v>
                </c:pt>
                <c:pt idx="100" formatCode="General">
                  <c:v>18.23</c:v>
                </c:pt>
                <c:pt idx="101" formatCode="General">
                  <c:v>17.87</c:v>
                </c:pt>
                <c:pt idx="102" formatCode="General">
                  <c:v>18.600000000000001</c:v>
                </c:pt>
                <c:pt idx="103" formatCode="General">
                  <c:v>17.3</c:v>
                </c:pt>
                <c:pt idx="104" formatCode="General">
                  <c:v>16.37</c:v>
                </c:pt>
                <c:pt idx="105" formatCode="General">
                  <c:v>15.79</c:v>
                </c:pt>
                <c:pt idx="106" formatCode="General">
                  <c:v>16.420000000000002</c:v>
                </c:pt>
                <c:pt idx="107" formatCode="General">
                  <c:v>16.920000000000002</c:v>
                </c:pt>
                <c:pt idx="108" formatCode="General">
                  <c:v>16.91</c:v>
                </c:pt>
                <c:pt idx="109" formatCode="General">
                  <c:v>17.440000000000001</c:v>
                </c:pt>
                <c:pt idx="110" formatCode="General">
                  <c:v>17.170000000000002</c:v>
                </c:pt>
                <c:pt idx="111" formatCode="General">
                  <c:v>19</c:v>
                </c:pt>
                <c:pt idx="112" formatCode="General">
                  <c:v>18.010000000000002</c:v>
                </c:pt>
                <c:pt idx="113" formatCode="General">
                  <c:v>19.5</c:v>
                </c:pt>
                <c:pt idx="114" formatCode="General">
                  <c:v>19.079999999999998</c:v>
                </c:pt>
                <c:pt idx="115" formatCode="General">
                  <c:v>17.600000000000001</c:v>
                </c:pt>
                <c:pt idx="116" formatCode="General">
                  <c:v>17.28</c:v>
                </c:pt>
                <c:pt idx="117" formatCode="General">
                  <c:v>17.510000000000002</c:v>
                </c:pt>
                <c:pt idx="118" formatCode="General">
                  <c:v>20</c:v>
                </c:pt>
                <c:pt idx="119" formatCode="General">
                  <c:v>19.829999999999998</c:v>
                </c:pt>
                <c:pt idx="120" formatCode="General">
                  <c:v>22.38</c:v>
                </c:pt>
                <c:pt idx="121" formatCode="General">
                  <c:v>24.69</c:v>
                </c:pt>
                <c:pt idx="122" formatCode="General">
                  <c:v>23.66</c:v>
                </c:pt>
                <c:pt idx="123" formatCode="General">
                  <c:v>26.42</c:v>
                </c:pt>
                <c:pt idx="124" formatCode="General">
                  <c:v>23.43</c:v>
                </c:pt>
                <c:pt idx="125" formatCode="General">
                  <c:v>20.52</c:v>
                </c:pt>
                <c:pt idx="126" formatCode="General">
                  <c:v>18.559999999999999</c:v>
                </c:pt>
                <c:pt idx="127" formatCode="General">
                  <c:v>17.190000000000001</c:v>
                </c:pt>
                <c:pt idx="128" formatCode="General">
                  <c:v>17.21</c:v>
                </c:pt>
                <c:pt idx="129" formatCode="General">
                  <c:v>16.350000000000001</c:v>
                </c:pt>
                <c:pt idx="130" formatCode="General">
                  <c:v>17.239999999999998</c:v>
                </c:pt>
                <c:pt idx="131" formatCode="General">
                  <c:v>16.59</c:v>
                </c:pt>
                <c:pt idx="132" formatCode="General">
                  <c:v>16.079999999999998</c:v>
                </c:pt>
                <c:pt idx="133" formatCode="General">
                  <c:v>15.78</c:v>
                </c:pt>
                <c:pt idx="134" formatCode="General">
                  <c:v>15.41</c:v>
                </c:pt>
                <c:pt idx="135" formatCode="General">
                  <c:v>16.66</c:v>
                </c:pt>
                <c:pt idx="136" formatCode="General">
                  <c:v>16.93</c:v>
                </c:pt>
                <c:pt idx="137" formatCode="General">
                  <c:v>15.77</c:v>
                </c:pt>
                <c:pt idx="138" formatCode="General">
                  <c:v>14.85</c:v>
                </c:pt>
                <c:pt idx="139" formatCode="General">
                  <c:v>15.74</c:v>
                </c:pt>
                <c:pt idx="140" formatCode="General">
                  <c:v>16.5</c:v>
                </c:pt>
                <c:pt idx="141" formatCode="General">
                  <c:v>16.48</c:v>
                </c:pt>
                <c:pt idx="142" formatCode="General">
                  <c:v>17.62</c:v>
                </c:pt>
                <c:pt idx="143" formatCode="General">
                  <c:v>16.87</c:v>
                </c:pt>
                <c:pt idx="144" formatCode="General">
                  <c:v>14.91</c:v>
                </c:pt>
                <c:pt idx="145" formatCode="General">
                  <c:v>14.08</c:v>
                </c:pt>
                <c:pt idx="146" formatCode="General">
                  <c:v>14</c:v>
                </c:pt>
                <c:pt idx="147" formatCode="General">
                  <c:v>13.47</c:v>
                </c:pt>
                <c:pt idx="148" formatCode="General">
                  <c:v>13.47</c:v>
                </c:pt>
                <c:pt idx="149" formatCode="General">
                  <c:v>13.6</c:v>
                </c:pt>
                <c:pt idx="150" formatCode="General">
                  <c:v>14.2</c:v>
                </c:pt>
                <c:pt idx="151" formatCode="General">
                  <c:v>14.33</c:v>
                </c:pt>
                <c:pt idx="152" formatCode="General">
                  <c:v>14.95</c:v>
                </c:pt>
                <c:pt idx="153" formatCode="General">
                  <c:v>14.95</c:v>
                </c:pt>
                <c:pt idx="154" formatCode="General">
                  <c:v>14.51</c:v>
                </c:pt>
                <c:pt idx="155" formatCode="General">
                  <c:v>14.9</c:v>
                </c:pt>
                <c:pt idx="156" formatCode="General">
                  <c:v>14.75</c:v>
                </c:pt>
                <c:pt idx="157" formatCode="General">
                  <c:v>15.38</c:v>
                </c:pt>
                <c:pt idx="158" formatCode="General">
                  <c:v>15.45</c:v>
                </c:pt>
                <c:pt idx="159" formatCode="General">
                  <c:v>14.49</c:v>
                </c:pt>
                <c:pt idx="160" formatCode="General">
                  <c:v>15.12</c:v>
                </c:pt>
                <c:pt idx="161" formatCode="General">
                  <c:v>15.98</c:v>
                </c:pt>
                <c:pt idx="162" formatCode="General">
                  <c:v>16.75</c:v>
                </c:pt>
                <c:pt idx="163" formatCode="General">
                  <c:v>15.84</c:v>
                </c:pt>
                <c:pt idx="164" formatCode="General">
                  <c:v>15.86</c:v>
                </c:pt>
                <c:pt idx="165" formatCode="General">
                  <c:v>18.84</c:v>
                </c:pt>
                <c:pt idx="166" formatCode="General">
                  <c:v>20.09</c:v>
                </c:pt>
                <c:pt idx="167" formatCode="General">
                  <c:v>16.899999999999999</c:v>
                </c:pt>
                <c:pt idx="168" formatCode="General">
                  <c:v>15.64</c:v>
                </c:pt>
                <c:pt idx="169" formatCode="General">
                  <c:v>16.09</c:v>
                </c:pt>
                <c:pt idx="170" formatCode="General">
                  <c:v>16.149999999999999</c:v>
                </c:pt>
                <c:pt idx="171" formatCode="General">
                  <c:v>16.350000000000001</c:v>
                </c:pt>
                <c:pt idx="172" formatCode="General">
                  <c:v>16.350000000000001</c:v>
                </c:pt>
                <c:pt idx="173" formatCode="General">
                  <c:v>16.88</c:v>
                </c:pt>
                <c:pt idx="174" formatCode="General">
                  <c:v>17.440000000000001</c:v>
                </c:pt>
                <c:pt idx="175" formatCode="General">
                  <c:v>16.34</c:v>
                </c:pt>
                <c:pt idx="176" formatCode="General">
                  <c:v>18</c:v>
                </c:pt>
                <c:pt idx="177" formatCode="General">
                  <c:v>18.64</c:v>
                </c:pt>
                <c:pt idx="178" formatCode="General">
                  <c:v>21.77</c:v>
                </c:pt>
                <c:pt idx="179" formatCode="General">
                  <c:v>17.760000000000002</c:v>
                </c:pt>
                <c:pt idx="180" formatCode="General">
                  <c:v>17.36</c:v>
                </c:pt>
                <c:pt idx="181" formatCode="General">
                  <c:v>17.79</c:v>
                </c:pt>
                <c:pt idx="182" formatCode="General">
                  <c:v>17.649999999999999</c:v>
                </c:pt>
                <c:pt idx="183" formatCode="General">
                  <c:v>20.82</c:v>
                </c:pt>
                <c:pt idx="184" formatCode="General">
                  <c:v>20.6</c:v>
                </c:pt>
                <c:pt idx="185" formatCode="General">
                  <c:v>21.2</c:v>
                </c:pt>
                <c:pt idx="186" formatCode="General">
                  <c:v>20.29</c:v>
                </c:pt>
                <c:pt idx="187" formatCode="General">
                  <c:v>19.62</c:v>
                </c:pt>
                <c:pt idx="188" formatCode="General">
                  <c:v>20.23</c:v>
                </c:pt>
                <c:pt idx="189" formatCode="General">
                  <c:v>19.09</c:v>
                </c:pt>
                <c:pt idx="190" formatCode="General">
                  <c:v>21.01</c:v>
                </c:pt>
                <c:pt idx="191" formatCode="General">
                  <c:v>19.55</c:v>
                </c:pt>
                <c:pt idx="192" formatCode="General">
                  <c:v>17.93</c:v>
                </c:pt>
                <c:pt idx="193" formatCode="General">
                  <c:v>18.63</c:v>
                </c:pt>
                <c:pt idx="194" formatCode="General">
                  <c:v>19.86</c:v>
                </c:pt>
                <c:pt idx="195" formatCode="General">
                  <c:v>21.44</c:v>
                </c:pt>
                <c:pt idx="196" formatCode="General">
                  <c:v>23.57</c:v>
                </c:pt>
                <c:pt idx="197" formatCode="General">
                  <c:v>21.15</c:v>
                </c:pt>
                <c:pt idx="198" formatCode="General">
                  <c:v>23.75</c:v>
                </c:pt>
                <c:pt idx="199" formatCode="General">
                  <c:v>29.49</c:v>
                </c:pt>
                <c:pt idx="200" formatCode="General">
                  <c:v>25.5</c:v>
                </c:pt>
                <c:pt idx="201" formatCode="General">
                  <c:v>24.93</c:v>
                </c:pt>
                <c:pt idx="202" formatCode="General">
                  <c:v>24.23</c:v>
                </c:pt>
                <c:pt idx="203" formatCode="General">
                  <c:v>27.29</c:v>
                </c:pt>
                <c:pt idx="204" formatCode="General">
                  <c:v>27.19</c:v>
                </c:pt>
                <c:pt idx="205" formatCode="General">
                  <c:v>23.51</c:v>
                </c:pt>
                <c:pt idx="206" formatCode="General">
                  <c:v>22.37</c:v>
                </c:pt>
                <c:pt idx="207" formatCode="General">
                  <c:v>25.09</c:v>
                </c:pt>
                <c:pt idx="208" formatCode="General">
                  <c:v>24.06</c:v>
                </c:pt>
                <c:pt idx="209" formatCode="General">
                  <c:v>26.78</c:v>
                </c:pt>
                <c:pt idx="210" formatCode="General">
                  <c:v>26.15</c:v>
                </c:pt>
                <c:pt idx="211" formatCode="General">
                  <c:v>26.95</c:v>
                </c:pt>
                <c:pt idx="212" formatCode="General">
                  <c:v>25.33</c:v>
                </c:pt>
                <c:pt idx="213" formatCode="General">
                  <c:v>27.44</c:v>
                </c:pt>
                <c:pt idx="214" formatCode="General">
                  <c:v>31.05</c:v>
                </c:pt>
                <c:pt idx="215" formatCode="General">
                  <c:v>30.61</c:v>
                </c:pt>
                <c:pt idx="216" formatCode="General">
                  <c:v>25.25</c:v>
                </c:pt>
                <c:pt idx="217" formatCode="General">
                  <c:v>24.54</c:v>
                </c:pt>
                <c:pt idx="218" formatCode="General">
                  <c:v>23.87</c:v>
                </c:pt>
                <c:pt idx="219" formatCode="General">
                  <c:v>23.87</c:v>
                </c:pt>
                <c:pt idx="220" formatCode="General">
                  <c:v>24.17</c:v>
                </c:pt>
                <c:pt idx="221" formatCode="General">
                  <c:v>25.78</c:v>
                </c:pt>
                <c:pt idx="222" formatCode="General">
                  <c:v>21.04</c:v>
                </c:pt>
                <c:pt idx="223" formatCode="General">
                  <c:v>19.489999999999998</c:v>
                </c:pt>
                <c:pt idx="224" formatCode="General">
                  <c:v>19.23</c:v>
                </c:pt>
                <c:pt idx="225" formatCode="General">
                  <c:v>19.12</c:v>
                </c:pt>
                <c:pt idx="226" formatCode="General">
                  <c:v>18.36</c:v>
                </c:pt>
                <c:pt idx="227" formatCode="General">
                  <c:v>18.170000000000002</c:v>
                </c:pt>
                <c:pt idx="228" formatCode="General">
                  <c:v>17.940000000000001</c:v>
                </c:pt>
                <c:pt idx="229" formatCode="General">
                  <c:v>17.48</c:v>
                </c:pt>
                <c:pt idx="230" formatCode="General">
                  <c:v>18.87</c:v>
                </c:pt>
                <c:pt idx="231" formatCode="General">
                  <c:v>19.5</c:v>
                </c:pt>
                <c:pt idx="232" formatCode="General">
                  <c:v>18.920000000000002</c:v>
                </c:pt>
                <c:pt idx="233" formatCode="General">
                  <c:v>19.309999999999999</c:v>
                </c:pt>
                <c:pt idx="234" formatCode="General">
                  <c:v>18.71</c:v>
                </c:pt>
                <c:pt idx="235" formatCode="General">
                  <c:v>18.02</c:v>
                </c:pt>
                <c:pt idx="236" formatCode="General">
                  <c:v>17.829999999999998</c:v>
                </c:pt>
                <c:pt idx="237" formatCode="General">
                  <c:v>18.809999999999999</c:v>
                </c:pt>
                <c:pt idx="238" formatCode="General">
                  <c:v>16.89</c:v>
                </c:pt>
                <c:pt idx="239" formatCode="General">
                  <c:v>16.989999999999998</c:v>
                </c:pt>
                <c:pt idx="240" formatCode="General">
                  <c:v>18.29</c:v>
                </c:pt>
                <c:pt idx="241" formatCode="General">
                  <c:v>17.38</c:v>
                </c:pt>
              </c:numCache>
            </c:numRef>
          </c:val>
          <c:smooth val="0"/>
          <c:extLst>
            <c:ext xmlns:c16="http://schemas.microsoft.com/office/drawing/2014/chart" uri="{C3380CC4-5D6E-409C-BE32-E72D297353CC}">
              <c16:uniqueId val="{00000000-CB9A-4B5E-A3F6-CCEB1C440AF3}"/>
            </c:ext>
          </c:extLst>
        </c:ser>
        <c:dLbls>
          <c:showLegendKey val="0"/>
          <c:showVal val="0"/>
          <c:showCatName val="0"/>
          <c:showSerName val="0"/>
          <c:showPercent val="0"/>
          <c:showBubbleSize val="0"/>
        </c:dLbls>
        <c:marker val="1"/>
        <c:smooth val="0"/>
        <c:axId val="1428088208"/>
        <c:axId val="1428075248"/>
      </c:lineChart>
      <c:lineChart>
        <c:grouping val="standard"/>
        <c:varyColors val="0"/>
        <c:ser>
          <c:idx val="0"/>
          <c:order val="0"/>
          <c:tx>
            <c:strRef>
              <c:f>'G I.1'!$I$2</c:f>
              <c:strCache>
                <c:ptCount val="1"/>
                <c:pt idx="0">
                  <c:v>MOVE (ED)</c:v>
                </c:pt>
              </c:strCache>
            </c:strRef>
          </c:tx>
          <c:spPr>
            <a:ln w="28575" cap="rnd">
              <a:solidFill>
                <a:srgbClr val="E69F00"/>
              </a:solidFill>
              <a:prstDash val="solid"/>
              <a:round/>
            </a:ln>
            <a:effectLst/>
          </c:spPr>
          <c:marker>
            <c:symbol val="none"/>
          </c:marker>
          <c:cat>
            <c:numRef>
              <c:f>'G I.1'!$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1'!$I$3:$I$244</c:f>
              <c:numCache>
                <c:formatCode>0.00</c:formatCode>
                <c:ptCount val="242"/>
                <c:pt idx="0">
                  <c:v>95.76</c:v>
                </c:pt>
                <c:pt idx="1">
                  <c:v>100</c:v>
                </c:pt>
                <c:pt idx="2">
                  <c:v>96.98</c:v>
                </c:pt>
                <c:pt idx="3">
                  <c:v>94.65</c:v>
                </c:pt>
                <c:pt idx="4">
                  <c:v>89.65</c:v>
                </c:pt>
                <c:pt idx="5">
                  <c:v>92.62</c:v>
                </c:pt>
                <c:pt idx="6">
                  <c:v>91.22</c:v>
                </c:pt>
                <c:pt idx="7">
                  <c:v>89.36</c:v>
                </c:pt>
                <c:pt idx="8">
                  <c:v>88.99</c:v>
                </c:pt>
                <c:pt idx="9">
                  <c:v>95.31</c:v>
                </c:pt>
                <c:pt idx="10">
                  <c:v>93.48</c:v>
                </c:pt>
                <c:pt idx="11">
                  <c:v>97.18</c:v>
                </c:pt>
                <c:pt idx="12">
                  <c:v>93.64</c:v>
                </c:pt>
                <c:pt idx="13">
                  <c:v>93.64</c:v>
                </c:pt>
                <c:pt idx="14">
                  <c:v>90.1</c:v>
                </c:pt>
                <c:pt idx="15">
                  <c:v>95.03</c:v>
                </c:pt>
                <c:pt idx="16">
                  <c:v>92.62</c:v>
                </c:pt>
                <c:pt idx="17">
                  <c:v>91.24</c:v>
                </c:pt>
                <c:pt idx="18">
                  <c:v>89.47</c:v>
                </c:pt>
                <c:pt idx="19">
                  <c:v>87.93</c:v>
                </c:pt>
                <c:pt idx="20">
                  <c:v>90.26</c:v>
                </c:pt>
                <c:pt idx="21">
                  <c:v>93.48</c:v>
                </c:pt>
                <c:pt idx="22">
                  <c:v>91.37</c:v>
                </c:pt>
                <c:pt idx="23">
                  <c:v>86.09</c:v>
                </c:pt>
                <c:pt idx="24">
                  <c:v>86.09</c:v>
                </c:pt>
                <c:pt idx="25">
                  <c:v>88.53</c:v>
                </c:pt>
                <c:pt idx="26">
                  <c:v>88.05</c:v>
                </c:pt>
                <c:pt idx="27">
                  <c:v>84.31</c:v>
                </c:pt>
                <c:pt idx="28">
                  <c:v>81.58</c:v>
                </c:pt>
                <c:pt idx="29">
                  <c:v>85.48</c:v>
                </c:pt>
                <c:pt idx="30">
                  <c:v>90.73</c:v>
                </c:pt>
                <c:pt idx="31">
                  <c:v>88.95</c:v>
                </c:pt>
                <c:pt idx="32">
                  <c:v>89.52</c:v>
                </c:pt>
                <c:pt idx="33">
                  <c:v>85.57</c:v>
                </c:pt>
                <c:pt idx="34">
                  <c:v>83.29</c:v>
                </c:pt>
                <c:pt idx="35">
                  <c:v>86.62</c:v>
                </c:pt>
                <c:pt idx="36">
                  <c:v>89.89</c:v>
                </c:pt>
                <c:pt idx="37">
                  <c:v>85.95</c:v>
                </c:pt>
                <c:pt idx="38">
                  <c:v>82.75</c:v>
                </c:pt>
                <c:pt idx="39">
                  <c:v>82.09</c:v>
                </c:pt>
                <c:pt idx="40">
                  <c:v>83.73</c:v>
                </c:pt>
                <c:pt idx="41">
                  <c:v>85.07</c:v>
                </c:pt>
                <c:pt idx="42">
                  <c:v>81.88</c:v>
                </c:pt>
                <c:pt idx="43">
                  <c:v>79.84</c:v>
                </c:pt>
                <c:pt idx="44">
                  <c:v>83.83</c:v>
                </c:pt>
                <c:pt idx="45">
                  <c:v>87.95</c:v>
                </c:pt>
                <c:pt idx="46">
                  <c:v>89.2</c:v>
                </c:pt>
                <c:pt idx="47">
                  <c:v>83.89</c:v>
                </c:pt>
                <c:pt idx="48">
                  <c:v>80.150000000000006</c:v>
                </c:pt>
                <c:pt idx="49">
                  <c:v>79.2</c:v>
                </c:pt>
                <c:pt idx="50">
                  <c:v>81.760000000000005</c:v>
                </c:pt>
                <c:pt idx="51">
                  <c:v>77.42</c:v>
                </c:pt>
                <c:pt idx="52">
                  <c:v>77.31</c:v>
                </c:pt>
                <c:pt idx="53">
                  <c:v>76.77</c:v>
                </c:pt>
                <c:pt idx="54">
                  <c:v>76.66</c:v>
                </c:pt>
                <c:pt idx="55">
                  <c:v>81.819999999999993</c:v>
                </c:pt>
                <c:pt idx="56">
                  <c:v>82.15</c:v>
                </c:pt>
                <c:pt idx="57">
                  <c:v>80.75</c:v>
                </c:pt>
                <c:pt idx="58">
                  <c:v>80.52</c:v>
                </c:pt>
                <c:pt idx="59">
                  <c:v>78.099999999999994</c:v>
                </c:pt>
                <c:pt idx="60">
                  <c:v>77.56</c:v>
                </c:pt>
                <c:pt idx="61">
                  <c:v>79.36</c:v>
                </c:pt>
                <c:pt idx="62">
                  <c:v>77.66</c:v>
                </c:pt>
                <c:pt idx="63">
                  <c:v>77.55</c:v>
                </c:pt>
                <c:pt idx="64">
                  <c:v>79.39</c:v>
                </c:pt>
                <c:pt idx="65">
                  <c:v>79.39</c:v>
                </c:pt>
                <c:pt idx="66">
                  <c:v>85.28</c:v>
                </c:pt>
                <c:pt idx="67">
                  <c:v>89.67</c:v>
                </c:pt>
                <c:pt idx="68">
                  <c:v>88.26</c:v>
                </c:pt>
                <c:pt idx="69">
                  <c:v>85.29</c:v>
                </c:pt>
                <c:pt idx="70">
                  <c:v>84</c:v>
                </c:pt>
                <c:pt idx="71">
                  <c:v>82.2</c:v>
                </c:pt>
                <c:pt idx="72">
                  <c:v>79.58</c:v>
                </c:pt>
                <c:pt idx="73">
                  <c:v>75.069999999999993</c:v>
                </c:pt>
                <c:pt idx="74">
                  <c:v>73.37</c:v>
                </c:pt>
                <c:pt idx="75">
                  <c:v>76.88</c:v>
                </c:pt>
                <c:pt idx="76">
                  <c:v>77.09</c:v>
                </c:pt>
                <c:pt idx="77">
                  <c:v>75.95</c:v>
                </c:pt>
                <c:pt idx="78">
                  <c:v>71.91</c:v>
                </c:pt>
                <c:pt idx="79">
                  <c:v>72.510000000000005</c:v>
                </c:pt>
                <c:pt idx="80">
                  <c:v>75.8</c:v>
                </c:pt>
                <c:pt idx="81">
                  <c:v>75.66</c:v>
                </c:pt>
                <c:pt idx="82">
                  <c:v>75.13</c:v>
                </c:pt>
                <c:pt idx="83">
                  <c:v>75.44</c:v>
                </c:pt>
                <c:pt idx="84">
                  <c:v>74.38</c:v>
                </c:pt>
                <c:pt idx="85">
                  <c:v>75.510000000000005</c:v>
                </c:pt>
                <c:pt idx="86">
                  <c:v>77.930000000000007</c:v>
                </c:pt>
                <c:pt idx="87">
                  <c:v>73.5</c:v>
                </c:pt>
                <c:pt idx="88">
                  <c:v>71.209999999999994</c:v>
                </c:pt>
                <c:pt idx="89">
                  <c:v>69.53</c:v>
                </c:pt>
                <c:pt idx="90">
                  <c:v>72.989999999999995</c:v>
                </c:pt>
                <c:pt idx="91">
                  <c:v>75.430000000000007</c:v>
                </c:pt>
                <c:pt idx="92">
                  <c:v>74.87</c:v>
                </c:pt>
                <c:pt idx="93">
                  <c:v>74.12</c:v>
                </c:pt>
                <c:pt idx="94">
                  <c:v>81.650000000000006</c:v>
                </c:pt>
                <c:pt idx="95">
                  <c:v>81.650000000000006</c:v>
                </c:pt>
                <c:pt idx="96">
                  <c:v>79.95</c:v>
                </c:pt>
                <c:pt idx="97">
                  <c:v>75.11</c:v>
                </c:pt>
                <c:pt idx="98">
                  <c:v>81.23</c:v>
                </c:pt>
                <c:pt idx="99">
                  <c:v>78.62</c:v>
                </c:pt>
                <c:pt idx="100" formatCode="General">
                  <c:v>77.22</c:v>
                </c:pt>
                <c:pt idx="101" formatCode="General">
                  <c:v>77.180000000000007</c:v>
                </c:pt>
                <c:pt idx="102" formatCode="General">
                  <c:v>75.489999999999995</c:v>
                </c:pt>
                <c:pt idx="103" formatCode="General">
                  <c:v>74.05</c:v>
                </c:pt>
                <c:pt idx="104" formatCode="General">
                  <c:v>68.94</c:v>
                </c:pt>
                <c:pt idx="105" formatCode="General">
                  <c:v>66.87</c:v>
                </c:pt>
                <c:pt idx="106" formatCode="General">
                  <c:v>67.3</c:v>
                </c:pt>
                <c:pt idx="107" formatCode="General">
                  <c:v>65.75</c:v>
                </c:pt>
                <c:pt idx="108" formatCode="General">
                  <c:v>66.88</c:v>
                </c:pt>
                <c:pt idx="109" formatCode="General">
                  <c:v>66.61</c:v>
                </c:pt>
                <c:pt idx="110" formatCode="General">
                  <c:v>67.23</c:v>
                </c:pt>
                <c:pt idx="111" formatCode="General">
                  <c:v>68.02</c:v>
                </c:pt>
                <c:pt idx="112" formatCode="General">
                  <c:v>72.42</c:v>
                </c:pt>
                <c:pt idx="113" formatCode="General">
                  <c:v>72.44</c:v>
                </c:pt>
                <c:pt idx="114" formatCode="General">
                  <c:v>74.41</c:v>
                </c:pt>
                <c:pt idx="115" formatCode="General">
                  <c:v>78.86</c:v>
                </c:pt>
                <c:pt idx="116" formatCode="General">
                  <c:v>78.86</c:v>
                </c:pt>
                <c:pt idx="117" formatCode="General">
                  <c:v>81.12</c:v>
                </c:pt>
                <c:pt idx="118" formatCode="General">
                  <c:v>79.099999999999994</c:v>
                </c:pt>
                <c:pt idx="119" formatCode="General">
                  <c:v>79.709999999999994</c:v>
                </c:pt>
                <c:pt idx="120" formatCode="General">
                  <c:v>82.58</c:v>
                </c:pt>
                <c:pt idx="121" formatCode="General">
                  <c:v>83.18</c:v>
                </c:pt>
                <c:pt idx="122" formatCode="General">
                  <c:v>84.32</c:v>
                </c:pt>
                <c:pt idx="123" formatCode="General">
                  <c:v>77.81</c:v>
                </c:pt>
                <c:pt idx="124" formatCode="General">
                  <c:v>78.81</c:v>
                </c:pt>
                <c:pt idx="125" formatCode="General">
                  <c:v>76.819999999999993</c:v>
                </c:pt>
                <c:pt idx="126" formatCode="General">
                  <c:v>72.819999999999993</c:v>
                </c:pt>
                <c:pt idx="127" formatCode="General">
                  <c:v>71.900000000000006</c:v>
                </c:pt>
                <c:pt idx="128" formatCode="General">
                  <c:v>71.900000000000006</c:v>
                </c:pt>
                <c:pt idx="129" formatCode="General">
                  <c:v>68.95</c:v>
                </c:pt>
                <c:pt idx="130" formatCode="General">
                  <c:v>71.349999999999994</c:v>
                </c:pt>
                <c:pt idx="131" formatCode="General">
                  <c:v>69.91</c:v>
                </c:pt>
                <c:pt idx="132" formatCode="General">
                  <c:v>66.459999999999994</c:v>
                </c:pt>
                <c:pt idx="133" formatCode="General">
                  <c:v>65.69</c:v>
                </c:pt>
                <c:pt idx="134" formatCode="General">
                  <c:v>67.28</c:v>
                </c:pt>
                <c:pt idx="135" formatCode="General">
                  <c:v>72.3</c:v>
                </c:pt>
                <c:pt idx="136" formatCode="General">
                  <c:v>75.38</c:v>
                </c:pt>
                <c:pt idx="137" formatCode="General">
                  <c:v>68.62</c:v>
                </c:pt>
                <c:pt idx="138" formatCode="General">
                  <c:v>69.239999999999995</c:v>
                </c:pt>
                <c:pt idx="139" formatCode="General">
                  <c:v>69.25</c:v>
                </c:pt>
                <c:pt idx="140" formatCode="General">
                  <c:v>73.31</c:v>
                </c:pt>
                <c:pt idx="141" formatCode="General">
                  <c:v>67.14</c:v>
                </c:pt>
                <c:pt idx="142" formatCode="General">
                  <c:v>62.74</c:v>
                </c:pt>
                <c:pt idx="143" formatCode="General">
                  <c:v>60.01</c:v>
                </c:pt>
                <c:pt idx="144" formatCode="General">
                  <c:v>59.41</c:v>
                </c:pt>
                <c:pt idx="145" formatCode="General">
                  <c:v>61.7</c:v>
                </c:pt>
                <c:pt idx="146" formatCode="General">
                  <c:v>61.17</c:v>
                </c:pt>
                <c:pt idx="147" formatCode="General">
                  <c:v>59.48</c:v>
                </c:pt>
                <c:pt idx="148" formatCode="General">
                  <c:v>59.48</c:v>
                </c:pt>
                <c:pt idx="149" formatCode="General">
                  <c:v>58.5</c:v>
                </c:pt>
                <c:pt idx="150" formatCode="General">
                  <c:v>59.21</c:v>
                </c:pt>
                <c:pt idx="151" formatCode="General">
                  <c:v>63.98</c:v>
                </c:pt>
                <c:pt idx="152" formatCode="General">
                  <c:v>63.96</c:v>
                </c:pt>
                <c:pt idx="153" formatCode="General">
                  <c:v>63.96</c:v>
                </c:pt>
                <c:pt idx="154" formatCode="General">
                  <c:v>62.36</c:v>
                </c:pt>
                <c:pt idx="155" formatCode="General">
                  <c:v>64.709999999999994</c:v>
                </c:pt>
                <c:pt idx="156" formatCode="General">
                  <c:v>65.819999999999993</c:v>
                </c:pt>
                <c:pt idx="157" formatCode="General">
                  <c:v>66.150000000000006</c:v>
                </c:pt>
                <c:pt idx="158" formatCode="General">
                  <c:v>66.94</c:v>
                </c:pt>
                <c:pt idx="159" formatCode="General">
                  <c:v>61.55</c:v>
                </c:pt>
                <c:pt idx="160" formatCode="General">
                  <c:v>62.9</c:v>
                </c:pt>
                <c:pt idx="161" formatCode="General">
                  <c:v>60.79</c:v>
                </c:pt>
                <c:pt idx="162" formatCode="General">
                  <c:v>58.11</c:v>
                </c:pt>
                <c:pt idx="163" formatCode="General">
                  <c:v>56.14</c:v>
                </c:pt>
                <c:pt idx="164" formatCode="General">
                  <c:v>58.05</c:v>
                </c:pt>
                <c:pt idx="165" formatCode="General">
                  <c:v>58.05</c:v>
                </c:pt>
                <c:pt idx="166" formatCode="General">
                  <c:v>66.67</c:v>
                </c:pt>
                <c:pt idx="167" formatCode="General">
                  <c:v>59.56</c:v>
                </c:pt>
                <c:pt idx="168" formatCode="General">
                  <c:v>56.5</c:v>
                </c:pt>
                <c:pt idx="169" formatCode="General">
                  <c:v>56.25</c:v>
                </c:pt>
                <c:pt idx="170" formatCode="General">
                  <c:v>55.77</c:v>
                </c:pt>
                <c:pt idx="171" formatCode="General">
                  <c:v>56.12</c:v>
                </c:pt>
                <c:pt idx="172" formatCode="General">
                  <c:v>57.43</c:v>
                </c:pt>
                <c:pt idx="173" formatCode="General">
                  <c:v>60.73</c:v>
                </c:pt>
                <c:pt idx="174" formatCode="General">
                  <c:v>59.2</c:v>
                </c:pt>
                <c:pt idx="175" formatCode="General">
                  <c:v>59.3</c:v>
                </c:pt>
                <c:pt idx="176" formatCode="General">
                  <c:v>57.54</c:v>
                </c:pt>
                <c:pt idx="177" formatCode="General">
                  <c:v>57.51</c:v>
                </c:pt>
                <c:pt idx="178" formatCode="General">
                  <c:v>62.16</c:v>
                </c:pt>
                <c:pt idx="179" formatCode="General">
                  <c:v>63.62</c:v>
                </c:pt>
                <c:pt idx="180" formatCode="General">
                  <c:v>62.74</c:v>
                </c:pt>
                <c:pt idx="181" formatCode="General">
                  <c:v>64.55</c:v>
                </c:pt>
                <c:pt idx="182" formatCode="General">
                  <c:v>61.35</c:v>
                </c:pt>
                <c:pt idx="183" formatCode="General">
                  <c:v>68.569999999999993</c:v>
                </c:pt>
                <c:pt idx="184" formatCode="General">
                  <c:v>70.099999999999994</c:v>
                </c:pt>
                <c:pt idx="185" formatCode="General">
                  <c:v>70.099999999999994</c:v>
                </c:pt>
                <c:pt idx="186" formatCode="General">
                  <c:v>68.84</c:v>
                </c:pt>
                <c:pt idx="187" formatCode="General">
                  <c:v>64.19</c:v>
                </c:pt>
                <c:pt idx="188" formatCode="General">
                  <c:v>68.03</c:v>
                </c:pt>
                <c:pt idx="189" formatCode="General">
                  <c:v>64.27</c:v>
                </c:pt>
                <c:pt idx="190" formatCode="General">
                  <c:v>68.03</c:v>
                </c:pt>
                <c:pt idx="191" formatCode="General">
                  <c:v>65.27</c:v>
                </c:pt>
                <c:pt idx="192" formatCode="General">
                  <c:v>62.43</c:v>
                </c:pt>
                <c:pt idx="193" formatCode="General">
                  <c:v>63.93</c:v>
                </c:pt>
                <c:pt idx="194" formatCode="General">
                  <c:v>73.38</c:v>
                </c:pt>
                <c:pt idx="195" formatCode="General">
                  <c:v>73.209999999999994</c:v>
                </c:pt>
                <c:pt idx="196" formatCode="General">
                  <c:v>77.75</c:v>
                </c:pt>
                <c:pt idx="197" formatCode="General">
                  <c:v>70.03</c:v>
                </c:pt>
                <c:pt idx="198" formatCode="General">
                  <c:v>74.53</c:v>
                </c:pt>
                <c:pt idx="199" formatCode="General">
                  <c:v>81.260000000000005</c:v>
                </c:pt>
                <c:pt idx="200" formatCode="General">
                  <c:v>79.739999999999995</c:v>
                </c:pt>
                <c:pt idx="201" formatCode="General">
                  <c:v>76.33</c:v>
                </c:pt>
                <c:pt idx="202" formatCode="General">
                  <c:v>78.59</c:v>
                </c:pt>
                <c:pt idx="203" formatCode="General">
                  <c:v>95.3</c:v>
                </c:pt>
                <c:pt idx="204" formatCode="General">
                  <c:v>91.17</c:v>
                </c:pt>
                <c:pt idx="205" formatCode="General">
                  <c:v>85.25</c:v>
                </c:pt>
                <c:pt idx="206" formatCode="General">
                  <c:v>79.23</c:v>
                </c:pt>
                <c:pt idx="207" formatCode="General">
                  <c:v>81.25</c:v>
                </c:pt>
                <c:pt idx="208" formatCode="General">
                  <c:v>84.88</c:v>
                </c:pt>
                <c:pt idx="209" formatCode="General">
                  <c:v>108.84</c:v>
                </c:pt>
                <c:pt idx="210" formatCode="General">
                  <c:v>98.15</c:v>
                </c:pt>
                <c:pt idx="211" formatCode="General">
                  <c:v>103.01</c:v>
                </c:pt>
                <c:pt idx="212" formatCode="General">
                  <c:v>97.59</c:v>
                </c:pt>
                <c:pt idx="213" formatCode="General">
                  <c:v>115.02</c:v>
                </c:pt>
                <c:pt idx="214" formatCode="General">
                  <c:v>111.95</c:v>
                </c:pt>
                <c:pt idx="215" formatCode="General">
                  <c:v>108.33</c:v>
                </c:pt>
                <c:pt idx="216" formatCode="General">
                  <c:v>96.05</c:v>
                </c:pt>
                <c:pt idx="217" formatCode="General">
                  <c:v>90.19</c:v>
                </c:pt>
                <c:pt idx="218" formatCode="General">
                  <c:v>84.41</c:v>
                </c:pt>
                <c:pt idx="219" formatCode="General">
                  <c:v>81.78</c:v>
                </c:pt>
                <c:pt idx="220" formatCode="General">
                  <c:v>81.680000000000007</c:v>
                </c:pt>
                <c:pt idx="221" formatCode="General">
                  <c:v>83.15</c:v>
                </c:pt>
                <c:pt idx="222" formatCode="General">
                  <c:v>78.739999999999995</c:v>
                </c:pt>
                <c:pt idx="223" formatCode="General">
                  <c:v>74.010000000000005</c:v>
                </c:pt>
                <c:pt idx="224" formatCode="General">
                  <c:v>72.150000000000006</c:v>
                </c:pt>
                <c:pt idx="225" formatCode="General">
                  <c:v>74.42</c:v>
                </c:pt>
                <c:pt idx="226" formatCode="General">
                  <c:v>74.349999999999994</c:v>
                </c:pt>
                <c:pt idx="227" formatCode="General">
                  <c:v>67.94</c:v>
                </c:pt>
                <c:pt idx="228" formatCode="General">
                  <c:v>65.89</c:v>
                </c:pt>
                <c:pt idx="229" formatCode="General">
                  <c:v>65.7</c:v>
                </c:pt>
                <c:pt idx="230" formatCode="General">
                  <c:v>67.900000000000006</c:v>
                </c:pt>
                <c:pt idx="231" formatCode="General">
                  <c:v>70.78</c:v>
                </c:pt>
                <c:pt idx="232" formatCode="General">
                  <c:v>69.88</c:v>
                </c:pt>
                <c:pt idx="233" formatCode="General">
                  <c:v>67.7</c:v>
                </c:pt>
                <c:pt idx="234" formatCode="General">
                  <c:v>66.97</c:v>
                </c:pt>
                <c:pt idx="235" formatCode="General">
                  <c:v>68.42</c:v>
                </c:pt>
                <c:pt idx="236" formatCode="General">
                  <c:v>68.680000000000007</c:v>
                </c:pt>
                <c:pt idx="237" formatCode="General">
                  <c:v>74.33</c:v>
                </c:pt>
                <c:pt idx="238" formatCode="General">
                  <c:v>72.069999999999993</c:v>
                </c:pt>
                <c:pt idx="239" formatCode="General">
                  <c:v>70.41</c:v>
                </c:pt>
                <c:pt idx="240" formatCode="General">
                  <c:v>77.86</c:v>
                </c:pt>
                <c:pt idx="241" formatCode="General">
                  <c:v>76.78</c:v>
                </c:pt>
              </c:numCache>
            </c:numRef>
          </c:val>
          <c:smooth val="0"/>
          <c:extLst>
            <c:ext xmlns:c16="http://schemas.microsoft.com/office/drawing/2014/chart" uri="{C3380CC4-5D6E-409C-BE32-E72D297353CC}">
              <c16:uniqueId val="{00000001-CB9A-4B5E-A3F6-CCEB1C440AF3}"/>
            </c:ext>
          </c:extLst>
        </c:ser>
        <c:dLbls>
          <c:showLegendKey val="0"/>
          <c:showVal val="0"/>
          <c:showCatName val="0"/>
          <c:showSerName val="0"/>
          <c:showPercent val="0"/>
          <c:showBubbleSize val="0"/>
        </c:dLbls>
        <c:marker val="1"/>
        <c:smooth val="0"/>
        <c:axId val="1428101168"/>
        <c:axId val="1428099728"/>
      </c:lineChart>
      <c:scatterChart>
        <c:scatterStyle val="lineMarker"/>
        <c:varyColors val="0"/>
        <c:ser>
          <c:idx val="2"/>
          <c:order val="2"/>
          <c:tx>
            <c:strRef>
              <c:f>'G I.1'!$K$2</c:f>
              <c:strCache>
                <c:ptCount val="1"/>
                <c:pt idx="0">
                  <c:v>Evento</c:v>
                </c:pt>
              </c:strCache>
            </c:strRef>
          </c:tx>
          <c:spPr>
            <a:ln w="25400" cap="rnd">
              <a:noFill/>
              <a:round/>
            </a:ln>
            <a:effectLst/>
          </c:spPr>
          <c:marker>
            <c:symbol val="none"/>
          </c:marker>
          <c:errBars>
            <c:errDir val="y"/>
            <c:errBarType val="both"/>
            <c:errValType val="fixedVal"/>
            <c:noEndCap val="1"/>
            <c:val val="37.5"/>
            <c:spPr>
              <a:noFill/>
              <a:ln w="19050" cap="flat" cmpd="sng" algn="ctr">
                <a:solidFill>
                  <a:srgbClr val="FF0000"/>
                </a:solidFill>
                <a:prstDash val="dash"/>
                <a:round/>
              </a:ln>
              <a:effectLst/>
            </c:spPr>
          </c:errBars>
          <c:xVal>
            <c:numRef>
              <c:f>'G I.1'!$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1'!$K$3:$K$244</c:f>
              <c:numCache>
                <c:formatCode>General</c:formatCode>
                <c:ptCount val="242"/>
                <c:pt idx="194">
                  <c:v>0</c:v>
                </c:pt>
              </c:numCache>
            </c:numRef>
          </c:yVal>
          <c:smooth val="0"/>
          <c:extLst>
            <c:ext xmlns:c16="http://schemas.microsoft.com/office/drawing/2014/chart" uri="{C3380CC4-5D6E-409C-BE32-E72D297353CC}">
              <c16:uniqueId val="{00000002-CB9A-4B5E-A3F6-CCEB1C440AF3}"/>
            </c:ext>
          </c:extLst>
        </c:ser>
        <c:dLbls>
          <c:showLegendKey val="0"/>
          <c:showVal val="0"/>
          <c:showCatName val="0"/>
          <c:showSerName val="0"/>
          <c:showPercent val="0"/>
          <c:showBubbleSize val="0"/>
        </c:dLbls>
        <c:axId val="1428088208"/>
        <c:axId val="1428075248"/>
      </c:scatterChart>
      <c:dateAx>
        <c:axId val="1428088208"/>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28075248"/>
        <c:crosses val="autoZero"/>
        <c:auto val="0"/>
        <c:lblOffset val="100"/>
        <c:baseTimeUnit val="days"/>
        <c:majorUnit val="3"/>
        <c:majorTimeUnit val="months"/>
      </c:dateAx>
      <c:valAx>
        <c:axId val="1428075248"/>
        <c:scaling>
          <c:orientation val="minMax"/>
          <c:max val="4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428088208"/>
        <c:crosses val="autoZero"/>
        <c:crossBetween val="between"/>
        <c:majorUnit val="10"/>
      </c:valAx>
      <c:valAx>
        <c:axId val="1428099728"/>
        <c:scaling>
          <c:orientation val="minMax"/>
          <c:max val="120"/>
        </c:scaling>
        <c:delete val="0"/>
        <c:axPos val="r"/>
        <c:numFmt formatCode="General"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8101168"/>
        <c:crosses val="max"/>
        <c:crossBetween val="between"/>
        <c:majorUnit val="30"/>
      </c:valAx>
      <c:dateAx>
        <c:axId val="1428101168"/>
        <c:scaling>
          <c:orientation val="minMax"/>
        </c:scaling>
        <c:delete val="1"/>
        <c:axPos val="b"/>
        <c:numFmt formatCode="m/d/yyyy" sourceLinked="1"/>
        <c:majorTickMark val="out"/>
        <c:minorTickMark val="none"/>
        <c:tickLblPos val="nextTo"/>
        <c:crossAx val="1428099728"/>
        <c:crosses val="autoZero"/>
        <c:auto val="1"/>
        <c:lblOffset val="100"/>
        <c:baseTimeUnit val="days"/>
      </c:date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2"/>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701353007314582E-2"/>
          <c:y val="3.5712037765538947E-2"/>
          <c:w val="0.90579733946460828"/>
          <c:h val="0.8932025177025964"/>
        </c:manualLayout>
      </c:layout>
      <c:lineChart>
        <c:grouping val="standard"/>
        <c:varyColors val="0"/>
        <c:ser>
          <c:idx val="0"/>
          <c:order val="2"/>
          <c:tx>
            <c:strRef>
              <c:f>'G I.10'!$K$2</c:f>
              <c:strCache>
                <c:ptCount val="1"/>
                <c:pt idx="0">
                  <c:v> Porcentaje Precio T-1 </c:v>
                </c:pt>
              </c:strCache>
            </c:strRef>
          </c:tx>
          <c:spPr>
            <a:ln w="28575" cap="rnd">
              <a:noFill/>
              <a:round/>
            </a:ln>
            <a:effectLst/>
          </c:spPr>
          <c:marker>
            <c:symbol val="circle"/>
            <c:size val="4"/>
            <c:spPr>
              <a:noFill/>
              <a:ln w="15875">
                <a:solidFill>
                  <a:schemeClr val="accent5"/>
                </a:solidFill>
              </a:ln>
              <a:effectLst/>
            </c:spPr>
          </c:marker>
          <c:cat>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cat>
          <c:val>
            <c:numRef>
              <c:f>'G I.10'!$K$3:$K$1134</c:f>
              <c:numCache>
                <c:formatCode>_ * #,##0.00_ ;_ * \-#,##0.00_ ;_ * "-"_ ;_ @_ </c:formatCode>
                <c:ptCount val="1132"/>
                <c:pt idx="0">
                  <c:v>0.3052323875042583</c:v>
                </c:pt>
                <c:pt idx="1">
                  <c:v>8.2149982396424334E-2</c:v>
                </c:pt>
                <c:pt idx="2">
                  <c:v>0.13450533891805633</c:v>
                </c:pt>
                <c:pt idx="3">
                  <c:v>0.26863105613792115</c:v>
                </c:pt>
                <c:pt idx="4">
                  <c:v>0.18276731212595088</c:v>
                </c:pt>
                <c:pt idx="5">
                  <c:v>0.17013369371108261</c:v>
                </c:pt>
                <c:pt idx="6">
                  <c:v>7.2975236272283001E-2</c:v>
                </c:pt>
                <c:pt idx="7">
                  <c:v>0.10857632312313488</c:v>
                </c:pt>
                <c:pt idx="8">
                  <c:v>0.13599990285721281</c:v>
                </c:pt>
                <c:pt idx="9">
                  <c:v>0.18339426098225969</c:v>
                </c:pt>
                <c:pt idx="10">
                  <c:v>0.21957913998171008</c:v>
                </c:pt>
                <c:pt idx="11">
                  <c:v>0.13976665046183487</c:v>
                </c:pt>
                <c:pt idx="12">
                  <c:v>0.15869915523218353</c:v>
                </c:pt>
                <c:pt idx="13">
                  <c:v>0.12845691135237505</c:v>
                </c:pt>
                <c:pt idx="14">
                  <c:v>0.20815675325322322</c:v>
                </c:pt>
                <c:pt idx="15">
                  <c:v>0.35205973739600399</c:v>
                </c:pt>
                <c:pt idx="16">
                  <c:v>0.14614631971364611</c:v>
                </c:pt>
                <c:pt idx="17">
                  <c:v>0.14001400140014059</c:v>
                </c:pt>
                <c:pt idx="18">
                  <c:v>0.18706973959892245</c:v>
                </c:pt>
                <c:pt idx="19">
                  <c:v>0.18608574831282254</c:v>
                </c:pt>
                <c:pt idx="20">
                  <c:v>0.12296644245785326</c:v>
                </c:pt>
                <c:pt idx="21">
                  <c:v>0.21109168123907748</c:v>
                </c:pt>
                <c:pt idx="22">
                  <c:v>0.25648687683648907</c:v>
                </c:pt>
                <c:pt idx="23">
                  <c:v>0.15159358130592548</c:v>
                </c:pt>
                <c:pt idx="24">
                  <c:v>0.14914060780910338</c:v>
                </c:pt>
                <c:pt idx="25">
                  <c:v>0.12083277951642721</c:v>
                </c:pt>
                <c:pt idx="26">
                  <c:v>0.14788775077277741</c:v>
                </c:pt>
                <c:pt idx="27">
                  <c:v>0.11115541218117839</c:v>
                </c:pt>
                <c:pt idx="28">
                  <c:v>0.18943121432788373</c:v>
                </c:pt>
                <c:pt idx="29">
                  <c:v>0.28549085808621261</c:v>
                </c:pt>
                <c:pt idx="30">
                  <c:v>0.14221232919063759</c:v>
                </c:pt>
                <c:pt idx="31">
                  <c:v>0.11923639537313951</c:v>
                </c:pt>
                <c:pt idx="32">
                  <c:v>0.14222621453701456</c:v>
                </c:pt>
                <c:pt idx="33">
                  <c:v>0.16258739072250764</c:v>
                </c:pt>
                <c:pt idx="34">
                  <c:v>0.20487682252388076</c:v>
                </c:pt>
                <c:pt idx="35">
                  <c:v>0.28689751521803641</c:v>
                </c:pt>
                <c:pt idx="36">
                  <c:v>0.11142410015650706</c:v>
                </c:pt>
                <c:pt idx="37">
                  <c:v>0.24590474028676848</c:v>
                </c:pt>
                <c:pt idx="38">
                  <c:v>0.1772488447173485</c:v>
                </c:pt>
                <c:pt idx="39">
                  <c:v>0.25018306077617214</c:v>
                </c:pt>
                <c:pt idx="40">
                  <c:v>0.24185304310968841</c:v>
                </c:pt>
                <c:pt idx="41">
                  <c:v>0.1877581674802854</c:v>
                </c:pt>
                <c:pt idx="42">
                  <c:v>0.15609127623200503</c:v>
                </c:pt>
                <c:pt idx="43">
                  <c:v>0.13042020146816732</c:v>
                </c:pt>
                <c:pt idx="44">
                  <c:v>0.29510749447458595</c:v>
                </c:pt>
                <c:pt idx="45">
                  <c:v>0.50631026395144474</c:v>
                </c:pt>
                <c:pt idx="46">
                  <c:v>0.15604649448307839</c:v>
                </c:pt>
                <c:pt idx="47">
                  <c:v>0.49358950628709636</c:v>
                </c:pt>
                <c:pt idx="48">
                  <c:v>0.10937383479580763</c:v>
                </c:pt>
                <c:pt idx="49">
                  <c:v>0.13818860877684577</c:v>
                </c:pt>
                <c:pt idx="50">
                  <c:v>0.13421984713851251</c:v>
                </c:pt>
                <c:pt idx="51">
                  <c:v>0.16601082144614149</c:v>
                </c:pt>
                <c:pt idx="52">
                  <c:v>0.31431811458436892</c:v>
                </c:pt>
                <c:pt idx="53">
                  <c:v>0.23029938920597176</c:v>
                </c:pt>
                <c:pt idx="54">
                  <c:v>0.25002187691423</c:v>
                </c:pt>
                <c:pt idx="55">
                  <c:v>0.12437810945273632</c:v>
                </c:pt>
                <c:pt idx="56">
                  <c:v>0.1398160977453097</c:v>
                </c:pt>
                <c:pt idx="57">
                  <c:v>0.15387526013748215</c:v>
                </c:pt>
                <c:pt idx="58">
                  <c:v>0.15257742358519577</c:v>
                </c:pt>
                <c:pt idx="59">
                  <c:v>0.32851761184185896</c:v>
                </c:pt>
                <c:pt idx="60">
                  <c:v>0.15422182238785911</c:v>
                </c:pt>
                <c:pt idx="61">
                  <c:v>0.18872042417162355</c:v>
                </c:pt>
                <c:pt idx="62">
                  <c:v>0.33078195315204956</c:v>
                </c:pt>
                <c:pt idx="63">
                  <c:v>0.15208354456048434</c:v>
                </c:pt>
                <c:pt idx="64">
                  <c:v>0.1590330788804071</c:v>
                </c:pt>
                <c:pt idx="65">
                  <c:v>0.42152053954628477</c:v>
                </c:pt>
                <c:pt idx="66">
                  <c:v>0.11672652642380299</c:v>
                </c:pt>
                <c:pt idx="67">
                  <c:v>0.14237046829714808</c:v>
                </c:pt>
                <c:pt idx="68">
                  <c:v>0.18247490969992081</c:v>
                </c:pt>
                <c:pt idx="69">
                  <c:v>0.43432400570825835</c:v>
                </c:pt>
                <c:pt idx="70">
                  <c:v>0.3396064488444776</c:v>
                </c:pt>
                <c:pt idx="71">
                  <c:v>0.12972549595525026</c:v>
                </c:pt>
                <c:pt idx="72">
                  <c:v>0.10053120190636267</c:v>
                </c:pt>
                <c:pt idx="73">
                  <c:v>0.43446418153154831</c:v>
                </c:pt>
                <c:pt idx="74">
                  <c:v>0.18369971220378423</c:v>
                </c:pt>
                <c:pt idx="75">
                  <c:v>0.17796870205585094</c:v>
                </c:pt>
                <c:pt idx="76">
                  <c:v>0.11628333965752052</c:v>
                </c:pt>
                <c:pt idx="77">
                  <c:v>0.12195568130541361</c:v>
                </c:pt>
                <c:pt idx="78">
                  <c:v>0.15713233488828537</c:v>
                </c:pt>
                <c:pt idx="79">
                  <c:v>0.20587594157967948</c:v>
                </c:pt>
                <c:pt idx="80">
                  <c:v>8.9686098654708515E-2</c:v>
                </c:pt>
                <c:pt idx="81">
                  <c:v>0.14439236850826437</c:v>
                </c:pt>
                <c:pt idx="82">
                  <c:v>0.68645002193321369</c:v>
                </c:pt>
                <c:pt idx="83">
                  <c:v>0.12620901155933592</c:v>
                </c:pt>
                <c:pt idx="84">
                  <c:v>0.37559342594860989</c:v>
                </c:pt>
                <c:pt idx="85">
                  <c:v>9.8635541673520094E-2</c:v>
                </c:pt>
                <c:pt idx="86">
                  <c:v>0.14288701470690948</c:v>
                </c:pt>
                <c:pt idx="87">
                  <c:v>0.64270356174628396</c:v>
                </c:pt>
                <c:pt idx="88">
                  <c:v>9.2467958096807787E-2</c:v>
                </c:pt>
                <c:pt idx="89">
                  <c:v>0.635344677391257</c:v>
                </c:pt>
                <c:pt idx="90">
                  <c:v>0.11648223645894001</c:v>
                </c:pt>
                <c:pt idx="91">
                  <c:v>0.11743440367500393</c:v>
                </c:pt>
                <c:pt idx="92">
                  <c:v>9.8038084912518045E-2</c:v>
                </c:pt>
                <c:pt idx="93">
                  <c:v>0.5567024657279992</c:v>
                </c:pt>
                <c:pt idx="94">
                  <c:v>9.2753623188400525E-2</c:v>
                </c:pt>
                <c:pt idx="95">
                  <c:v>0.10689843486748926</c:v>
                </c:pt>
                <c:pt idx="96">
                  <c:v>0.10958904109588354</c:v>
                </c:pt>
                <c:pt idx="97">
                  <c:v>8.4574543062541377E-2</c:v>
                </c:pt>
                <c:pt idx="98">
                  <c:v>0.11594678159842699</c:v>
                </c:pt>
                <c:pt idx="99">
                  <c:v>5.3741610337489164E-2</c:v>
                </c:pt>
                <c:pt idx="100">
                  <c:v>0.11839556076442981</c:v>
                </c:pt>
                <c:pt idx="101">
                  <c:v>0.11800404585300286</c:v>
                </c:pt>
                <c:pt idx="102">
                  <c:v>0.11798983842614852</c:v>
                </c:pt>
                <c:pt idx="103">
                  <c:v>0.13945492360033759</c:v>
                </c:pt>
                <c:pt idx="104">
                  <c:v>0.36449347556678735</c:v>
                </c:pt>
                <c:pt idx="105">
                  <c:v>0.40048396854203816</c:v>
                </c:pt>
                <c:pt idx="106">
                  <c:v>0.15897102391790546</c:v>
                </c:pt>
                <c:pt idx="107">
                  <c:v>0.12746585735963029</c:v>
                </c:pt>
                <c:pt idx="108">
                  <c:v>0.14194205852379763</c:v>
                </c:pt>
                <c:pt idx="109">
                  <c:v>0.17218266120601375</c:v>
                </c:pt>
                <c:pt idx="110">
                  <c:v>0.17863742762104784</c:v>
                </c:pt>
                <c:pt idx="111">
                  <c:v>0.13386555030911049</c:v>
                </c:pt>
                <c:pt idx="112">
                  <c:v>0.12568735271014289</c:v>
                </c:pt>
                <c:pt idx="113">
                  <c:v>0.12044821335150306</c:v>
                </c:pt>
                <c:pt idx="114">
                  <c:v>0.21093465874651585</c:v>
                </c:pt>
                <c:pt idx="115">
                  <c:v>0.29462922863938201</c:v>
                </c:pt>
                <c:pt idx="116">
                  <c:v>0.23791838818995806</c:v>
                </c:pt>
                <c:pt idx="117">
                  <c:v>0.18077768949991782</c:v>
                </c:pt>
                <c:pt idx="118">
                  <c:v>8.8681446907816902E-2</c:v>
                </c:pt>
                <c:pt idx="119">
                  <c:v>0.3670021235342939</c:v>
                </c:pt>
                <c:pt idx="120">
                  <c:v>0.348296771688619</c:v>
                </c:pt>
                <c:pt idx="121">
                  <c:v>0.3241050281608755</c:v>
                </c:pt>
                <c:pt idx="122">
                  <c:v>0.10180503763354606</c:v>
                </c:pt>
                <c:pt idx="123">
                  <c:v>0.11818202282602122</c:v>
                </c:pt>
                <c:pt idx="124">
                  <c:v>0.10503853255642177</c:v>
                </c:pt>
                <c:pt idx="125">
                  <c:v>0.10132484964700424</c:v>
                </c:pt>
                <c:pt idx="126">
                  <c:v>0.26178579187486073</c:v>
                </c:pt>
                <c:pt idx="127">
                  <c:v>0.16891521333771672</c:v>
                </c:pt>
                <c:pt idx="128">
                  <c:v>0.46494528783356631</c:v>
                </c:pt>
                <c:pt idx="129">
                  <c:v>0.27337581005282263</c:v>
                </c:pt>
                <c:pt idx="130">
                  <c:v>0.24586643762079421</c:v>
                </c:pt>
                <c:pt idx="131">
                  <c:v>0.12183945226157694</c:v>
                </c:pt>
                <c:pt idx="132">
                  <c:v>0.98520613624654385</c:v>
                </c:pt>
                <c:pt idx="133">
                  <c:v>0.20307394159303915</c:v>
                </c:pt>
                <c:pt idx="134">
                  <c:v>0.72330449226758009</c:v>
                </c:pt>
                <c:pt idx="135">
                  <c:v>0.2576151024277647</c:v>
                </c:pt>
                <c:pt idx="136">
                  <c:v>0.42630385487528522</c:v>
                </c:pt>
                <c:pt idx="137">
                  <c:v>0.59048143920009455</c:v>
                </c:pt>
                <c:pt idx="138">
                  <c:v>0.49603174603174599</c:v>
                </c:pt>
                <c:pt idx="139">
                  <c:v>0.4005722460658126</c:v>
                </c:pt>
                <c:pt idx="140">
                  <c:v>0.68107333060220987</c:v>
                </c:pt>
                <c:pt idx="141">
                  <c:v>0.10458814456405854</c:v>
                </c:pt>
                <c:pt idx="142">
                  <c:v>0.26443890381979784</c:v>
                </c:pt>
                <c:pt idx="143">
                  <c:v>0.22126998175871368</c:v>
                </c:pt>
                <c:pt idx="144">
                  <c:v>0.64183467633194669</c:v>
                </c:pt>
                <c:pt idx="145">
                  <c:v>0.11217108711605514</c:v>
                </c:pt>
                <c:pt idx="146">
                  <c:v>0.1462831272556436</c:v>
                </c:pt>
                <c:pt idx="147">
                  <c:v>0.63608139245572803</c:v>
                </c:pt>
                <c:pt idx="148">
                  <c:v>0.32330892990224513</c:v>
                </c:pt>
                <c:pt idx="149">
                  <c:v>0.35134719690814969</c:v>
                </c:pt>
                <c:pt idx="150">
                  <c:v>0.21085340139828843</c:v>
                </c:pt>
                <c:pt idx="151">
                  <c:v>0.16817086159538092</c:v>
                </c:pt>
                <c:pt idx="152">
                  <c:v>0.14655647382920561</c:v>
                </c:pt>
                <c:pt idx="153">
                  <c:v>0.10975864074899296</c:v>
                </c:pt>
                <c:pt idx="154">
                  <c:v>0.31471631205674111</c:v>
                </c:pt>
                <c:pt idx="155">
                  <c:v>0.36523407688450127</c:v>
                </c:pt>
                <c:pt idx="156">
                  <c:v>8.731404319281634E-2</c:v>
                </c:pt>
                <c:pt idx="157">
                  <c:v>0.22901016716636427</c:v>
                </c:pt>
                <c:pt idx="158">
                  <c:v>0.18121039539883324</c:v>
                </c:pt>
                <c:pt idx="159">
                  <c:v>0.2148956625007043</c:v>
                </c:pt>
                <c:pt idx="160">
                  <c:v>0.1175731978768304</c:v>
                </c:pt>
                <c:pt idx="161">
                  <c:v>0.48486362500851427</c:v>
                </c:pt>
                <c:pt idx="162">
                  <c:v>0.23935385802119175</c:v>
                </c:pt>
                <c:pt idx="163">
                  <c:v>0.1337345369441709</c:v>
                </c:pt>
                <c:pt idx="164">
                  <c:v>0.33354852593071044</c:v>
                </c:pt>
                <c:pt idx="165">
                  <c:v>0.46657123164201025</c:v>
                </c:pt>
                <c:pt idx="166">
                  <c:v>0.13592727890578252</c:v>
                </c:pt>
                <c:pt idx="167">
                  <c:v>0.19632223022053036</c:v>
                </c:pt>
                <c:pt idx="168">
                  <c:v>0.36685298746404682</c:v>
                </c:pt>
                <c:pt idx="169">
                  <c:v>0.16382663352985405</c:v>
                </c:pt>
                <c:pt idx="170">
                  <c:v>0.11644311082248736</c:v>
                </c:pt>
                <c:pt idx="171">
                  <c:v>0.19773564439221711</c:v>
                </c:pt>
                <c:pt idx="172">
                  <c:v>7.8995181293946212E-2</c:v>
                </c:pt>
                <c:pt idx="173">
                  <c:v>0.39055961613569162</c:v>
                </c:pt>
                <c:pt idx="174">
                  <c:v>0.46553167736533174</c:v>
                </c:pt>
                <c:pt idx="175">
                  <c:v>0.1379577689606333</c:v>
                </c:pt>
                <c:pt idx="176">
                  <c:v>0.22229783373028497</c:v>
                </c:pt>
                <c:pt idx="177">
                  <c:v>0.10864451961200618</c:v>
                </c:pt>
                <c:pt idx="178">
                  <c:v>0.18858336626954539</c:v>
                </c:pt>
                <c:pt idx="179">
                  <c:v>0.90814148844389952</c:v>
                </c:pt>
                <c:pt idx="180">
                  <c:v>0.11764705882352242</c:v>
                </c:pt>
                <c:pt idx="181">
                  <c:v>0.32836518661161029</c:v>
                </c:pt>
                <c:pt idx="182">
                  <c:v>0.17983063224090517</c:v>
                </c:pt>
                <c:pt idx="183">
                  <c:v>0.13702801461632055</c:v>
                </c:pt>
                <c:pt idx="184">
                  <c:v>0.14946064203093135</c:v>
                </c:pt>
                <c:pt idx="185">
                  <c:v>0.10191138046553344</c:v>
                </c:pt>
                <c:pt idx="186">
                  <c:v>0.27090873626492706</c:v>
                </c:pt>
                <c:pt idx="187">
                  <c:v>9.1030789825972985E-2</c:v>
                </c:pt>
                <c:pt idx="188">
                  <c:v>0.20953154732633858</c:v>
                </c:pt>
                <c:pt idx="189">
                  <c:v>0.15242450223872861</c:v>
                </c:pt>
                <c:pt idx="190">
                  <c:v>0.30933256343895321</c:v>
                </c:pt>
                <c:pt idx="191">
                  <c:v>0.1814516129032212</c:v>
                </c:pt>
                <c:pt idx="192">
                  <c:v>0.1306659913902217</c:v>
                </c:pt>
                <c:pt idx="193">
                  <c:v>0.19139256392824633</c:v>
                </c:pt>
                <c:pt idx="194">
                  <c:v>0.18031461791954331</c:v>
                </c:pt>
                <c:pt idx="195">
                  <c:v>0.19207335963155101</c:v>
                </c:pt>
                <c:pt idx="196">
                  <c:v>0.14069344816193069</c:v>
                </c:pt>
                <c:pt idx="197">
                  <c:v>0.19101991758241466</c:v>
                </c:pt>
                <c:pt idx="198">
                  <c:v>0.23719871508498927</c:v>
                </c:pt>
                <c:pt idx="199">
                  <c:v>0.30299498892903071</c:v>
                </c:pt>
                <c:pt idx="200">
                  <c:v>0.38887705092691</c:v>
                </c:pt>
                <c:pt idx="201">
                  <c:v>0.30378289648997764</c:v>
                </c:pt>
                <c:pt idx="202">
                  <c:v>0.19498427198689464</c:v>
                </c:pt>
                <c:pt idx="203">
                  <c:v>0.23734596352925066</c:v>
                </c:pt>
                <c:pt idx="204">
                  <c:v>0.16943192353185982</c:v>
                </c:pt>
                <c:pt idx="205">
                  <c:v>0.10391877708383129</c:v>
                </c:pt>
                <c:pt idx="206">
                  <c:v>0.1389103256675436</c:v>
                </c:pt>
                <c:pt idx="207">
                  <c:v>0.25664017810210044</c:v>
                </c:pt>
                <c:pt idx="208">
                  <c:v>0.22877426238253704</c:v>
                </c:pt>
                <c:pt idx="209">
                  <c:v>0.18289194049370233</c:v>
                </c:pt>
                <c:pt idx="210">
                  <c:v>0.22944747401996277</c:v>
                </c:pt>
                <c:pt idx="211">
                  <c:v>0.20286238829889744</c:v>
                </c:pt>
                <c:pt idx="212">
                  <c:v>0.31950207468880093</c:v>
                </c:pt>
                <c:pt idx="213">
                  <c:v>0.22608969977390789</c:v>
                </c:pt>
                <c:pt idx="214">
                  <c:v>0.48932005786741795</c:v>
                </c:pt>
                <c:pt idx="215">
                  <c:v>0.12733446519525099</c:v>
                </c:pt>
                <c:pt idx="216">
                  <c:v>0.14309942760229202</c:v>
                </c:pt>
                <c:pt idx="217">
                  <c:v>0.22789184147207292</c:v>
                </c:pt>
                <c:pt idx="218">
                  <c:v>0.19529384293704091</c:v>
                </c:pt>
                <c:pt idx="219">
                  <c:v>0.4011091355516006</c:v>
                </c:pt>
                <c:pt idx="220">
                  <c:v>8.201586359466799E-2</c:v>
                </c:pt>
                <c:pt idx="221">
                  <c:v>0.29416571335185981</c:v>
                </c:pt>
                <c:pt idx="222">
                  <c:v>0.18779342723005196</c:v>
                </c:pt>
                <c:pt idx="223">
                  <c:v>0.26581370981083863</c:v>
                </c:pt>
                <c:pt idx="224">
                  <c:v>0.47530643285318064</c:v>
                </c:pt>
                <c:pt idx="225">
                  <c:v>0.24211718023158979</c:v>
                </c:pt>
                <c:pt idx="226">
                  <c:v>0.28022821786062568</c:v>
                </c:pt>
                <c:pt idx="227">
                  <c:v>0.17809840500479523</c:v>
                </c:pt>
                <c:pt idx="228">
                  <c:v>0.19545190016580172</c:v>
                </c:pt>
                <c:pt idx="229">
                  <c:v>0.50386039592133547</c:v>
                </c:pt>
                <c:pt idx="230">
                  <c:v>0.15193208741938038</c:v>
                </c:pt>
                <c:pt idx="231">
                  <c:v>0.3173996581849845</c:v>
                </c:pt>
                <c:pt idx="232">
                  <c:v>0.26417088082119894</c:v>
                </c:pt>
                <c:pt idx="233">
                  <c:v>0.16380553007469531</c:v>
                </c:pt>
                <c:pt idx="234">
                  <c:v>0.33717737506864909</c:v>
                </c:pt>
                <c:pt idx="235">
                  <c:v>0.13225505712985139</c:v>
                </c:pt>
                <c:pt idx="236">
                  <c:v>0.47071186960186034</c:v>
                </c:pt>
                <c:pt idx="237">
                  <c:v>0.24456371382726017</c:v>
                </c:pt>
                <c:pt idx="238">
                  <c:v>0.24947141147119942</c:v>
                </c:pt>
                <c:pt idx="239">
                  <c:v>0.22021931119031274</c:v>
                </c:pt>
                <c:pt idx="240">
                  <c:v>0.45956714660870518</c:v>
                </c:pt>
                <c:pt idx="241">
                  <c:v>0.45645793109606064</c:v>
                </c:pt>
                <c:pt idx="242">
                  <c:v>0.56864060776308156</c:v>
                </c:pt>
                <c:pt idx="243">
                  <c:v>0.23092021706500404</c:v>
                </c:pt>
                <c:pt idx="244">
                  <c:v>0.4929984955444961</c:v>
                </c:pt>
                <c:pt idx="245">
                  <c:v>0.11834731456019838</c:v>
                </c:pt>
                <c:pt idx="246">
                  <c:v>0.19709316397921142</c:v>
                </c:pt>
                <c:pt idx="247">
                  <c:v>0.62890151868070177</c:v>
                </c:pt>
                <c:pt idx="248">
                  <c:v>0.37896187413871779</c:v>
                </c:pt>
                <c:pt idx="249">
                  <c:v>0.28930373475176568</c:v>
                </c:pt>
                <c:pt idx="250">
                  <c:v>0.30442086748671615</c:v>
                </c:pt>
                <c:pt idx="251">
                  <c:v>0.21359114158844106</c:v>
                </c:pt>
                <c:pt idx="252">
                  <c:v>0.11280061363533816</c:v>
                </c:pt>
                <c:pt idx="253">
                  <c:v>0.34474833371638702</c:v>
                </c:pt>
                <c:pt idx="254">
                  <c:v>0.5151688609044075</c:v>
                </c:pt>
                <c:pt idx="255">
                  <c:v>0.44938694040491067</c:v>
                </c:pt>
                <c:pt idx="256">
                  <c:v>0.23917450627548606</c:v>
                </c:pt>
                <c:pt idx="257">
                  <c:v>0.25804231894030621</c:v>
                </c:pt>
                <c:pt idx="258">
                  <c:v>0.17495481299531801</c:v>
                </c:pt>
                <c:pt idx="259">
                  <c:v>0.390515713886042</c:v>
                </c:pt>
                <c:pt idx="260">
                  <c:v>0.39384890310141579</c:v>
                </c:pt>
                <c:pt idx="261">
                  <c:v>0.57137482658891736</c:v>
                </c:pt>
                <c:pt idx="262">
                  <c:v>0.13030680271317432</c:v>
                </c:pt>
                <c:pt idx="263">
                  <c:v>0.11801960761401639</c:v>
                </c:pt>
                <c:pt idx="264">
                  <c:v>0.41396941551741323</c:v>
                </c:pt>
                <c:pt idx="265">
                  <c:v>0.3622069686245582</c:v>
                </c:pt>
                <c:pt idx="266">
                  <c:v>0.78991777674051489</c:v>
                </c:pt>
                <c:pt idx="267">
                  <c:v>0.15211879753712315</c:v>
                </c:pt>
                <c:pt idx="268">
                  <c:v>0.25380710659898859</c:v>
                </c:pt>
                <c:pt idx="269">
                  <c:v>0.12216724696108973</c:v>
                </c:pt>
                <c:pt idx="270">
                  <c:v>0.15843997562461359</c:v>
                </c:pt>
                <c:pt idx="271">
                  <c:v>0.22618106645587643</c:v>
                </c:pt>
                <c:pt idx="272">
                  <c:v>0.1777243923664365</c:v>
                </c:pt>
                <c:pt idx="273">
                  <c:v>0.14090152683809298</c:v>
                </c:pt>
                <c:pt idx="274">
                  <c:v>0.23968042609852372</c:v>
                </c:pt>
                <c:pt idx="275">
                  <c:v>0.19983081808039763</c:v>
                </c:pt>
                <c:pt idx="276">
                  <c:v>9.2128537735849045E-2</c:v>
                </c:pt>
                <c:pt idx="277">
                  <c:v>0.12599014532526551</c:v>
                </c:pt>
                <c:pt idx="278">
                  <c:v>0.12461525041434569</c:v>
                </c:pt>
                <c:pt idx="279">
                  <c:v>0.17201620442505397</c:v>
                </c:pt>
                <c:pt idx="280">
                  <c:v>0.14384028768058549</c:v>
                </c:pt>
                <c:pt idx="281">
                  <c:v>0.19557360003960084</c:v>
                </c:pt>
                <c:pt idx="282">
                  <c:v>0.29843634402939168</c:v>
                </c:pt>
                <c:pt idx="283">
                  <c:v>0.30314895982012874</c:v>
                </c:pt>
                <c:pt idx="284">
                  <c:v>0.21814448864364583</c:v>
                </c:pt>
                <c:pt idx="285">
                  <c:v>0.19225211414499155</c:v>
                </c:pt>
                <c:pt idx="286">
                  <c:v>0.13682442937992526</c:v>
                </c:pt>
                <c:pt idx="287">
                  <c:v>0.13312401883829769</c:v>
                </c:pt>
                <c:pt idx="288">
                  <c:v>0.19240379810094499</c:v>
                </c:pt>
                <c:pt idx="289">
                  <c:v>0.33033744281422289</c:v>
                </c:pt>
                <c:pt idx="290">
                  <c:v>0.18185694756249551</c:v>
                </c:pt>
                <c:pt idx="291">
                  <c:v>0.11976349860696714</c:v>
                </c:pt>
                <c:pt idx="292">
                  <c:v>0.1514650103097957</c:v>
                </c:pt>
                <c:pt idx="293">
                  <c:v>0.12351124834583378</c:v>
                </c:pt>
                <c:pt idx="294">
                  <c:v>0.26389222086137853</c:v>
                </c:pt>
                <c:pt idx="295">
                  <c:v>0.28388568531778835</c:v>
                </c:pt>
                <c:pt idx="296">
                  <c:v>0.23075572499937691</c:v>
                </c:pt>
                <c:pt idx="297">
                  <c:v>8.0988811084264603E-2</c:v>
                </c:pt>
                <c:pt idx="298">
                  <c:v>0.12767875025034822</c:v>
                </c:pt>
                <c:pt idx="299">
                  <c:v>0.12385281331665449</c:v>
                </c:pt>
                <c:pt idx="300">
                  <c:v>0.29185588858612999</c:v>
                </c:pt>
                <c:pt idx="301">
                  <c:v>0.12609431855027015</c:v>
                </c:pt>
                <c:pt idx="302">
                  <c:v>0.19585796670414624</c:v>
                </c:pt>
                <c:pt idx="303">
                  <c:v>0.14801657785672556</c:v>
                </c:pt>
                <c:pt idx="304">
                  <c:v>0.17837372370525839</c:v>
                </c:pt>
                <c:pt idx="305">
                  <c:v>0.39811888825301023</c:v>
                </c:pt>
                <c:pt idx="306">
                  <c:v>0.17391304347827338</c:v>
                </c:pt>
                <c:pt idx="307">
                  <c:v>0.33105164903546586</c:v>
                </c:pt>
                <c:pt idx="308">
                  <c:v>0.26651057947371631</c:v>
                </c:pt>
                <c:pt idx="309">
                  <c:v>0.23245002324500519</c:v>
                </c:pt>
                <c:pt idx="310">
                  <c:v>0.32513997338623013</c:v>
                </c:pt>
                <c:pt idx="311">
                  <c:v>0.15791895151765029</c:v>
                </c:pt>
                <c:pt idx="312">
                  <c:v>9.4829307246954334E-2</c:v>
                </c:pt>
                <c:pt idx="313">
                  <c:v>0.11769416503876959</c:v>
                </c:pt>
                <c:pt idx="314">
                  <c:v>0.17333543436890916</c:v>
                </c:pt>
                <c:pt idx="315">
                  <c:v>0.17841643360015652</c:v>
                </c:pt>
                <c:pt idx="316">
                  <c:v>0.12740090029968995</c:v>
                </c:pt>
                <c:pt idx="317">
                  <c:v>0.22982076412365332</c:v>
                </c:pt>
                <c:pt idx="318">
                  <c:v>0.30141690652370629</c:v>
                </c:pt>
                <c:pt idx="319">
                  <c:v>0.11159053712244921</c:v>
                </c:pt>
                <c:pt idx="320">
                  <c:v>0.27151108258872636</c:v>
                </c:pt>
                <c:pt idx="321">
                  <c:v>0.23579051873913842</c:v>
                </c:pt>
                <c:pt idx="322">
                  <c:v>0.26943706451450916</c:v>
                </c:pt>
                <c:pt idx="323">
                  <c:v>0.31114974238817217</c:v>
                </c:pt>
                <c:pt idx="324">
                  <c:v>0.23150197978468132</c:v>
                </c:pt>
                <c:pt idx="325">
                  <c:v>0.15725446288165659</c:v>
                </c:pt>
                <c:pt idx="326">
                  <c:v>0.23983780041538189</c:v>
                </c:pt>
                <c:pt idx="327">
                  <c:v>0.16580054441970202</c:v>
                </c:pt>
                <c:pt idx="328">
                  <c:v>0.19478278021597803</c:v>
                </c:pt>
                <c:pt idx="329">
                  <c:v>0.25644469953229648</c:v>
                </c:pt>
                <c:pt idx="330">
                  <c:v>0.29564473764583216</c:v>
                </c:pt>
                <c:pt idx="331">
                  <c:v>0.18310546875</c:v>
                </c:pt>
                <c:pt idx="332">
                  <c:v>0.14015503875968935</c:v>
                </c:pt>
                <c:pt idx="333">
                  <c:v>0.19041218637992494</c:v>
                </c:pt>
                <c:pt idx="334">
                  <c:v>0.34974712527992008</c:v>
                </c:pt>
                <c:pt idx="335">
                  <c:v>0.13926877619131436</c:v>
                </c:pt>
                <c:pt idx="336">
                  <c:v>0.25976945460903955</c:v>
                </c:pt>
                <c:pt idx="337">
                  <c:v>7.5466951764042861E-2</c:v>
                </c:pt>
                <c:pt idx="338">
                  <c:v>0.21407883138142952</c:v>
                </c:pt>
                <c:pt idx="339">
                  <c:v>0.34176177564790167</c:v>
                </c:pt>
                <c:pt idx="340">
                  <c:v>9.3498722184130148E-2</c:v>
                </c:pt>
                <c:pt idx="341">
                  <c:v>0.14389727948048886</c:v>
                </c:pt>
                <c:pt idx="342">
                  <c:v>0.13542128330132747</c:v>
                </c:pt>
                <c:pt idx="343">
                  <c:v>0.13408653547706759</c:v>
                </c:pt>
                <c:pt idx="344">
                  <c:v>0.31165463679768629</c:v>
                </c:pt>
                <c:pt idx="345">
                  <c:v>0.30969340353050478</c:v>
                </c:pt>
                <c:pt idx="346">
                  <c:v>0.10157943635801175</c:v>
                </c:pt>
                <c:pt idx="347">
                  <c:v>0.13578905787083037</c:v>
                </c:pt>
                <c:pt idx="348">
                  <c:v>0.16294545680702271</c:v>
                </c:pt>
                <c:pt idx="349">
                  <c:v>0.19039506976977</c:v>
                </c:pt>
                <c:pt idx="350">
                  <c:v>0.16733980045042432</c:v>
                </c:pt>
                <c:pt idx="351">
                  <c:v>0.36375951732874795</c:v>
                </c:pt>
                <c:pt idx="352">
                  <c:v>0.11404675917127174</c:v>
                </c:pt>
                <c:pt idx="353">
                  <c:v>0.45225366743520867</c:v>
                </c:pt>
                <c:pt idx="354">
                  <c:v>0.16874449061831404</c:v>
                </c:pt>
                <c:pt idx="355">
                  <c:v>9.5520715259115874E-2</c:v>
                </c:pt>
                <c:pt idx="356">
                  <c:v>0.11572455013670352</c:v>
                </c:pt>
                <c:pt idx="357">
                  <c:v>0.11889267120545224</c:v>
                </c:pt>
                <c:pt idx="358">
                  <c:v>0.16630549816055237</c:v>
                </c:pt>
                <c:pt idx="359">
                  <c:v>0.19352811812754805</c:v>
                </c:pt>
                <c:pt idx="360">
                  <c:v>0.12648557939161575</c:v>
                </c:pt>
                <c:pt idx="361">
                  <c:v>0.40192926045016647</c:v>
                </c:pt>
                <c:pt idx="362">
                  <c:v>0.13724609472476201</c:v>
                </c:pt>
                <c:pt idx="363">
                  <c:v>6.193100885613427E-2</c:v>
                </c:pt>
                <c:pt idx="364">
                  <c:v>0.22502472799207918</c:v>
                </c:pt>
                <c:pt idx="365">
                  <c:v>0.11262106764771845</c:v>
                </c:pt>
                <c:pt idx="366">
                  <c:v>8.6892836306315308E-2</c:v>
                </c:pt>
                <c:pt idx="367">
                  <c:v>0.23729655857871562</c:v>
                </c:pt>
                <c:pt idx="368">
                  <c:v>0.14814631918125029</c:v>
                </c:pt>
                <c:pt idx="369">
                  <c:v>0.15932287776947632</c:v>
                </c:pt>
                <c:pt idx="370">
                  <c:v>0.11261120356351613</c:v>
                </c:pt>
                <c:pt idx="371">
                  <c:v>0.11006053329331077</c:v>
                </c:pt>
                <c:pt idx="372">
                  <c:v>0.17080920862585247</c:v>
                </c:pt>
                <c:pt idx="373">
                  <c:v>9.9762590291453707E-2</c:v>
                </c:pt>
                <c:pt idx="374">
                  <c:v>0.13338075760271184</c:v>
                </c:pt>
                <c:pt idx="375">
                  <c:v>8.2416189075414273E-2</c:v>
                </c:pt>
                <c:pt idx="376">
                  <c:v>0.11765142977447235</c:v>
                </c:pt>
                <c:pt idx="377">
                  <c:v>7.5924473818504867E-2</c:v>
                </c:pt>
                <c:pt idx="378">
                  <c:v>0.14228657014479532</c:v>
                </c:pt>
                <c:pt idx="379">
                  <c:v>0.16375270821786095</c:v>
                </c:pt>
                <c:pt idx="380">
                  <c:v>6.1662367079847617E-2</c:v>
                </c:pt>
                <c:pt idx="381">
                  <c:v>0.17604526878341289</c:v>
                </c:pt>
                <c:pt idx="382">
                  <c:v>0.21157436216553147</c:v>
                </c:pt>
                <c:pt idx="383">
                  <c:v>9.9564405724947666E-2</c:v>
                </c:pt>
                <c:pt idx="384">
                  <c:v>0.18642803877703207</c:v>
                </c:pt>
                <c:pt idx="385">
                  <c:v>0.18116391611861554</c:v>
                </c:pt>
                <c:pt idx="386">
                  <c:v>0.15755846411512708</c:v>
                </c:pt>
                <c:pt idx="387">
                  <c:v>0.11910582866313679</c:v>
                </c:pt>
                <c:pt idx="388">
                  <c:v>0.10744896174317368</c:v>
                </c:pt>
                <c:pt idx="389">
                  <c:v>0.17178494516574699</c:v>
                </c:pt>
                <c:pt idx="390">
                  <c:v>0.1172347563637197</c:v>
                </c:pt>
                <c:pt idx="391">
                  <c:v>0.11397510082412367</c:v>
                </c:pt>
                <c:pt idx="392">
                  <c:v>0.11769419542245388</c:v>
                </c:pt>
                <c:pt idx="393">
                  <c:v>0.18688775446210307</c:v>
                </c:pt>
                <c:pt idx="394">
                  <c:v>0.31358885017421378</c:v>
                </c:pt>
                <c:pt idx="395">
                  <c:v>9.403147579926642E-2</c:v>
                </c:pt>
                <c:pt idx="396">
                  <c:v>0.10821180000491816</c:v>
                </c:pt>
                <c:pt idx="397">
                  <c:v>0.14216557387094406</c:v>
                </c:pt>
                <c:pt idx="398">
                  <c:v>0.11827466827652081</c:v>
                </c:pt>
                <c:pt idx="399">
                  <c:v>0.16903146206045705</c:v>
                </c:pt>
                <c:pt idx="400">
                  <c:v>0.12152010605391186</c:v>
                </c:pt>
                <c:pt idx="401">
                  <c:v>0.18462591854451085</c:v>
                </c:pt>
                <c:pt idx="402">
                  <c:v>0.16325829180272028</c:v>
                </c:pt>
                <c:pt idx="403">
                  <c:v>0.13746810987541347</c:v>
                </c:pt>
                <c:pt idx="404">
                  <c:v>0.12263769146809581</c:v>
                </c:pt>
                <c:pt idx="405">
                  <c:v>0.12759131892968559</c:v>
                </c:pt>
                <c:pt idx="406">
                  <c:v>0.12066219412133791</c:v>
                </c:pt>
                <c:pt idx="407">
                  <c:v>0.27274921554429049</c:v>
                </c:pt>
                <c:pt idx="408">
                  <c:v>8.4935994661171577E-2</c:v>
                </c:pt>
                <c:pt idx="409">
                  <c:v>0.19285240764177941</c:v>
                </c:pt>
                <c:pt idx="410">
                  <c:v>0.10371442354076384</c:v>
                </c:pt>
                <c:pt idx="411">
                  <c:v>0.21336448375330339</c:v>
                </c:pt>
                <c:pt idx="412">
                  <c:v>0.33059423719541603</c:v>
                </c:pt>
                <c:pt idx="413">
                  <c:v>0.18506294497619524</c:v>
                </c:pt>
                <c:pt idx="414">
                  <c:v>0.18089980030541097</c:v>
                </c:pt>
                <c:pt idx="415">
                  <c:v>0.13378240409327055</c:v>
                </c:pt>
                <c:pt idx="416">
                  <c:v>0.4283752008008696</c:v>
                </c:pt>
                <c:pt idx="417">
                  <c:v>0.12303263846974621</c:v>
                </c:pt>
                <c:pt idx="418">
                  <c:v>0.16824273365435349</c:v>
                </c:pt>
                <c:pt idx="419">
                  <c:v>0.16545725293686356</c:v>
                </c:pt>
                <c:pt idx="420">
                  <c:v>0.10240893750727284</c:v>
                </c:pt>
                <c:pt idx="421">
                  <c:v>0.39861998228356477</c:v>
                </c:pt>
                <c:pt idx="422">
                  <c:v>0.15091886369705571</c:v>
                </c:pt>
                <c:pt idx="423">
                  <c:v>0.12076600149520594</c:v>
                </c:pt>
                <c:pt idx="424">
                  <c:v>1.4978166441993648E-2</c:v>
                </c:pt>
                <c:pt idx="425">
                  <c:v>0.20716801325876069</c:v>
                </c:pt>
                <c:pt idx="426">
                  <c:v>0.16431115707226818</c:v>
                </c:pt>
                <c:pt idx="427">
                  <c:v>0.25868015635778341</c:v>
                </c:pt>
                <c:pt idx="428">
                  <c:v>0.16337390451961972</c:v>
                </c:pt>
                <c:pt idx="429">
                  <c:v>0.40620558976789012</c:v>
                </c:pt>
                <c:pt idx="430">
                  <c:v>0.25173734222096106</c:v>
                </c:pt>
                <c:pt idx="431">
                  <c:v>0.11216132537298579</c:v>
                </c:pt>
                <c:pt idx="432">
                  <c:v>0.14215800512701321</c:v>
                </c:pt>
                <c:pt idx="433">
                  <c:v>0.33329030289516987</c:v>
                </c:pt>
                <c:pt idx="434">
                  <c:v>0.31983317126890798</c:v>
                </c:pt>
                <c:pt idx="435">
                  <c:v>0.44125240576444524</c:v>
                </c:pt>
                <c:pt idx="436">
                  <c:v>0.12001584675257775</c:v>
                </c:pt>
                <c:pt idx="437">
                  <c:v>0.13717891560067738</c:v>
                </c:pt>
                <c:pt idx="438">
                  <c:v>0.48376029277218868</c:v>
                </c:pt>
                <c:pt idx="439">
                  <c:v>0.27452663925165505</c:v>
                </c:pt>
                <c:pt idx="440">
                  <c:v>0.12044027612048945</c:v>
                </c:pt>
                <c:pt idx="441">
                  <c:v>0.16803710259225238</c:v>
                </c:pt>
                <c:pt idx="442">
                  <c:v>0.13417565829931591</c:v>
                </c:pt>
                <c:pt idx="443">
                  <c:v>0.4396595456851336</c:v>
                </c:pt>
                <c:pt idx="444">
                  <c:v>0.57835925655568421</c:v>
                </c:pt>
                <c:pt idx="445">
                  <c:v>0.28801192708215168</c:v>
                </c:pt>
                <c:pt idx="446">
                  <c:v>0.28731099443404856</c:v>
                </c:pt>
                <c:pt idx="447">
                  <c:v>0.10591071951686018</c:v>
                </c:pt>
                <c:pt idx="448">
                  <c:v>0.40134234275089159</c:v>
                </c:pt>
                <c:pt idx="449">
                  <c:v>0.11238859480539914</c:v>
                </c:pt>
                <c:pt idx="450">
                  <c:v>5.479758443301376E-2</c:v>
                </c:pt>
                <c:pt idx="451">
                  <c:v>9.7532861924500197E-2</c:v>
                </c:pt>
                <c:pt idx="452">
                  <c:v>0.10289204080277366</c:v>
                </c:pt>
                <c:pt idx="453">
                  <c:v>0.40616492491438105</c:v>
                </c:pt>
                <c:pt idx="454">
                  <c:v>0.38530978907041263</c:v>
                </c:pt>
                <c:pt idx="455">
                  <c:v>5.4883512544803892E-2</c:v>
                </c:pt>
                <c:pt idx="456">
                  <c:v>7.3684673587889216E-2</c:v>
                </c:pt>
                <c:pt idx="457">
                  <c:v>0.16353942935641783</c:v>
                </c:pt>
                <c:pt idx="458">
                  <c:v>0.18025891735401511</c:v>
                </c:pt>
                <c:pt idx="459">
                  <c:v>0.60186249083527565</c:v>
                </c:pt>
                <c:pt idx="460">
                  <c:v>0.59733912571273418</c:v>
                </c:pt>
                <c:pt idx="461">
                  <c:v>0.14010317675808603</c:v>
                </c:pt>
                <c:pt idx="462">
                  <c:v>0.24061959545830613</c:v>
                </c:pt>
                <c:pt idx="463">
                  <c:v>0.17196719725711343</c:v>
                </c:pt>
                <c:pt idx="464">
                  <c:v>0.18639229720518066</c:v>
                </c:pt>
                <c:pt idx="465">
                  <c:v>8.0902703853522565E-2</c:v>
                </c:pt>
                <c:pt idx="466">
                  <c:v>9.0877389494152527E-2</c:v>
                </c:pt>
                <c:pt idx="467">
                  <c:v>0.16850277816289749</c:v>
                </c:pt>
                <c:pt idx="468">
                  <c:v>0.34895684178147918</c:v>
                </c:pt>
                <c:pt idx="469">
                  <c:v>0.10959195616321463</c:v>
                </c:pt>
                <c:pt idx="470">
                  <c:v>0.21236607664291704</c:v>
                </c:pt>
                <c:pt idx="471">
                  <c:v>0.13918629550320713</c:v>
                </c:pt>
                <c:pt idx="472">
                  <c:v>0.13685344827587237</c:v>
                </c:pt>
                <c:pt idx="473">
                  <c:v>0.16965086500330118</c:v>
                </c:pt>
                <c:pt idx="474">
                  <c:v>1.1015623325689641</c:v>
                </c:pt>
                <c:pt idx="475">
                  <c:v>0.13162368787636647</c:v>
                </c:pt>
                <c:pt idx="476">
                  <c:v>0.12340237990304148</c:v>
                </c:pt>
                <c:pt idx="477">
                  <c:v>0.37665622875736826</c:v>
                </c:pt>
                <c:pt idx="478">
                  <c:v>0.12744692506344246</c:v>
                </c:pt>
                <c:pt idx="479">
                  <c:v>0.20933451881195911</c:v>
                </c:pt>
                <c:pt idx="480">
                  <c:v>0.14507985103613236</c:v>
                </c:pt>
                <c:pt idx="481">
                  <c:v>0.15649452269170527</c:v>
                </c:pt>
                <c:pt idx="482">
                  <c:v>0.34629007151398133</c:v>
                </c:pt>
                <c:pt idx="483">
                  <c:v>0.27817490662854127</c:v>
                </c:pt>
                <c:pt idx="484">
                  <c:v>7.1253178987983126E-2</c:v>
                </c:pt>
                <c:pt idx="485">
                  <c:v>0.16424316748423265</c:v>
                </c:pt>
                <c:pt idx="486">
                  <c:v>0.13329432036152217</c:v>
                </c:pt>
                <c:pt idx="487">
                  <c:v>0.22658949163189096</c:v>
                </c:pt>
                <c:pt idx="488">
                  <c:v>0.22526581366011894</c:v>
                </c:pt>
                <c:pt idx="489">
                  <c:v>8.286038592507429E-2</c:v>
                </c:pt>
                <c:pt idx="490">
                  <c:v>6.5282967898780686E-2</c:v>
                </c:pt>
                <c:pt idx="491">
                  <c:v>0.13470473407231404</c:v>
                </c:pt>
                <c:pt idx="492">
                  <c:v>0.41947272852644141</c:v>
                </c:pt>
                <c:pt idx="493">
                  <c:v>0.19228128004395728</c:v>
                </c:pt>
                <c:pt idx="494">
                  <c:v>0.52870176881002084</c:v>
                </c:pt>
                <c:pt idx="495">
                  <c:v>0.12082575775010408</c:v>
                </c:pt>
                <c:pt idx="496">
                  <c:v>0.3634154170679223</c:v>
                </c:pt>
                <c:pt idx="497">
                  <c:v>0.18516601686046</c:v>
                </c:pt>
                <c:pt idx="498">
                  <c:v>8.9734592685477108E-2</c:v>
                </c:pt>
                <c:pt idx="499">
                  <c:v>7.2437106195096745E-2</c:v>
                </c:pt>
                <c:pt idx="500">
                  <c:v>0.16305803701417176</c:v>
                </c:pt>
                <c:pt idx="501">
                  <c:v>0.15977929766078353</c:v>
                </c:pt>
                <c:pt idx="502">
                  <c:v>0.10329054153754988</c:v>
                </c:pt>
                <c:pt idx="503">
                  <c:v>0.11118115651327035</c:v>
                </c:pt>
                <c:pt idx="504">
                  <c:v>0.11112256704586124</c:v>
                </c:pt>
                <c:pt idx="505">
                  <c:v>0.3597163510556628</c:v>
                </c:pt>
                <c:pt idx="506">
                  <c:v>0.36360341175536881</c:v>
                </c:pt>
                <c:pt idx="507">
                  <c:v>0.25080085272290442</c:v>
                </c:pt>
                <c:pt idx="508">
                  <c:v>0.12428734321551103</c:v>
                </c:pt>
                <c:pt idx="509">
                  <c:v>0.40403107576159858</c:v>
                </c:pt>
                <c:pt idx="510">
                  <c:v>0.34618680377034822</c:v>
                </c:pt>
                <c:pt idx="511">
                  <c:v>0.30389211256623599</c:v>
                </c:pt>
                <c:pt idx="512">
                  <c:v>0.12400333765993535</c:v>
                </c:pt>
                <c:pt idx="513">
                  <c:v>0.10670644254489858</c:v>
                </c:pt>
                <c:pt idx="514">
                  <c:v>9.884678747940745E-2</c:v>
                </c:pt>
                <c:pt idx="515">
                  <c:v>9.7456060758813565E-2</c:v>
                </c:pt>
                <c:pt idx="516">
                  <c:v>0.17026806017631502</c:v>
                </c:pt>
                <c:pt idx="517">
                  <c:v>0.26204981186167708</c:v>
                </c:pt>
                <c:pt idx="518">
                  <c:v>0.2547612038316085</c:v>
                </c:pt>
                <c:pt idx="519">
                  <c:v>0.67705036621756132</c:v>
                </c:pt>
                <c:pt idx="520">
                  <c:v>0.67990919409761741</c:v>
                </c:pt>
                <c:pt idx="521">
                  <c:v>0.13393870601588537</c:v>
                </c:pt>
                <c:pt idx="522">
                  <c:v>0.12317636821824049</c:v>
                </c:pt>
                <c:pt idx="523">
                  <c:v>8.0286770775619548E-2</c:v>
                </c:pt>
                <c:pt idx="524">
                  <c:v>0.15181503306194311</c:v>
                </c:pt>
                <c:pt idx="525">
                  <c:v>0.16855637086896427</c:v>
                </c:pt>
                <c:pt idx="526">
                  <c:v>0.21320077326706036</c:v>
                </c:pt>
                <c:pt idx="527">
                  <c:v>0.38479097371681598</c:v>
                </c:pt>
                <c:pt idx="528">
                  <c:v>0.23331116513852579</c:v>
                </c:pt>
                <c:pt idx="529">
                  <c:v>0.10856810729599714</c:v>
                </c:pt>
                <c:pt idx="530">
                  <c:v>0.20339057587018433</c:v>
                </c:pt>
                <c:pt idx="531">
                  <c:v>9.2172977955299593E-2</c:v>
                </c:pt>
                <c:pt idx="532">
                  <c:v>0.27452930113919688</c:v>
                </c:pt>
                <c:pt idx="533">
                  <c:v>0.17101047709757633</c:v>
                </c:pt>
                <c:pt idx="534">
                  <c:v>0.14132124493145423</c:v>
                </c:pt>
                <c:pt idx="535">
                  <c:v>0.10870042601783227</c:v>
                </c:pt>
                <c:pt idx="536">
                  <c:v>0.19457391610236369</c:v>
                </c:pt>
                <c:pt idx="537">
                  <c:v>0.10076891060044678</c:v>
                </c:pt>
                <c:pt idx="538">
                  <c:v>0.11536052912030105</c:v>
                </c:pt>
                <c:pt idx="539">
                  <c:v>0.2858902181562305</c:v>
                </c:pt>
                <c:pt idx="540">
                  <c:v>0.16570098012672188</c:v>
                </c:pt>
                <c:pt idx="541">
                  <c:v>0.10210223120244674</c:v>
                </c:pt>
                <c:pt idx="542">
                  <c:v>0.37247345992422015</c:v>
                </c:pt>
                <c:pt idx="543">
                  <c:v>0.10423270757889058</c:v>
                </c:pt>
                <c:pt idx="544">
                  <c:v>0.1233151398822584</c:v>
                </c:pt>
                <c:pt idx="545">
                  <c:v>0.20859012041338962</c:v>
                </c:pt>
                <c:pt idx="546">
                  <c:v>0.29165490638819136</c:v>
                </c:pt>
                <c:pt idx="547">
                  <c:v>0.13378278731696849</c:v>
                </c:pt>
                <c:pt idx="548">
                  <c:v>0.10797098410835743</c:v>
                </c:pt>
                <c:pt idx="549">
                  <c:v>0.11596363711664746</c:v>
                </c:pt>
                <c:pt idx="550">
                  <c:v>0.1246921340904093</c:v>
                </c:pt>
                <c:pt idx="551">
                  <c:v>0.15345953405977805</c:v>
                </c:pt>
                <c:pt idx="552">
                  <c:v>0.1741890930829347</c:v>
                </c:pt>
                <c:pt idx="553">
                  <c:v>0.13675320743687525</c:v>
                </c:pt>
                <c:pt idx="554">
                  <c:v>0.13015722165981355</c:v>
                </c:pt>
                <c:pt idx="555">
                  <c:v>0.17190443348739118</c:v>
                </c:pt>
                <c:pt idx="556">
                  <c:v>0.14280983525126204</c:v>
                </c:pt>
                <c:pt idx="557">
                  <c:v>0.12255792939416396</c:v>
                </c:pt>
                <c:pt idx="558">
                  <c:v>0.12568379194181739</c:v>
                </c:pt>
                <c:pt idx="559">
                  <c:v>0.19708155908873407</c:v>
                </c:pt>
                <c:pt idx="560">
                  <c:v>0.1611389874760257</c:v>
                </c:pt>
                <c:pt idx="561">
                  <c:v>0.21140152128175252</c:v>
                </c:pt>
                <c:pt idx="562">
                  <c:v>0.17300509856202695</c:v>
                </c:pt>
                <c:pt idx="563">
                  <c:v>0.14934533551555201</c:v>
                </c:pt>
                <c:pt idx="564">
                  <c:v>0.10137162008399551</c:v>
                </c:pt>
                <c:pt idx="565">
                  <c:v>0.19736706140078616</c:v>
                </c:pt>
                <c:pt idx="566">
                  <c:v>0.17535224266289673</c:v>
                </c:pt>
                <c:pt idx="567">
                  <c:v>0.16222337853142255</c:v>
                </c:pt>
                <c:pt idx="568">
                  <c:v>0.11777606303049672</c:v>
                </c:pt>
                <c:pt idx="569">
                  <c:v>0.20876826722338895</c:v>
                </c:pt>
                <c:pt idx="570">
                  <c:v>0.20173030529905384</c:v>
                </c:pt>
                <c:pt idx="571">
                  <c:v>0.18626984291242776</c:v>
                </c:pt>
                <c:pt idx="572">
                  <c:v>0.23225537676403735</c:v>
                </c:pt>
                <c:pt idx="573">
                  <c:v>0.10041540266575748</c:v>
                </c:pt>
                <c:pt idx="574">
                  <c:v>0.16902666156397839</c:v>
                </c:pt>
                <c:pt idx="575">
                  <c:v>0.17510347023240766</c:v>
                </c:pt>
                <c:pt idx="576">
                  <c:v>0.13389844804318296</c:v>
                </c:pt>
                <c:pt idx="577">
                  <c:v>0.22984221642440339</c:v>
                </c:pt>
                <c:pt idx="578">
                  <c:v>0.18188206601492166</c:v>
                </c:pt>
                <c:pt idx="579">
                  <c:v>0.36005637454092809</c:v>
                </c:pt>
                <c:pt idx="580">
                  <c:v>9.9720172983975397E-2</c:v>
                </c:pt>
                <c:pt idx="581">
                  <c:v>0.15329116123164341</c:v>
                </c:pt>
                <c:pt idx="582">
                  <c:v>7.747749584577808E-2</c:v>
                </c:pt>
                <c:pt idx="583">
                  <c:v>0.23466035464320958</c:v>
                </c:pt>
                <c:pt idx="584">
                  <c:v>0.23465796051624291</c:v>
                </c:pt>
                <c:pt idx="585">
                  <c:v>9.1822680202007581E-2</c:v>
                </c:pt>
                <c:pt idx="586">
                  <c:v>6.5984488569453978E-2</c:v>
                </c:pt>
                <c:pt idx="587">
                  <c:v>0.11480350150679641</c:v>
                </c:pt>
                <c:pt idx="588">
                  <c:v>0.11934673366834027</c:v>
                </c:pt>
                <c:pt idx="589">
                  <c:v>0.14328016047378214</c:v>
                </c:pt>
                <c:pt idx="590">
                  <c:v>0.10429615895156119</c:v>
                </c:pt>
                <c:pt idx="591">
                  <c:v>8.4896850326860118E-2</c:v>
                </c:pt>
                <c:pt idx="592">
                  <c:v>0.14017054082466326</c:v>
                </c:pt>
                <c:pt idx="593">
                  <c:v>8.9076123407099791E-2</c:v>
                </c:pt>
                <c:pt idx="594">
                  <c:v>0.42909471480900285</c:v>
                </c:pt>
                <c:pt idx="595">
                  <c:v>8.9778649192508594E-2</c:v>
                </c:pt>
                <c:pt idx="596">
                  <c:v>0.26963262554768991</c:v>
                </c:pt>
                <c:pt idx="597">
                  <c:v>0.15281796324218591</c:v>
                </c:pt>
                <c:pt idx="598">
                  <c:v>0.17794140205553091</c:v>
                </c:pt>
                <c:pt idx="599">
                  <c:v>0.41410868282380714</c:v>
                </c:pt>
                <c:pt idx="600">
                  <c:v>9.4100918006731066E-2</c:v>
                </c:pt>
                <c:pt idx="601">
                  <c:v>8.4976028367312453E-2</c:v>
                </c:pt>
                <c:pt idx="602">
                  <c:v>0.18649483996019553</c:v>
                </c:pt>
                <c:pt idx="603">
                  <c:v>0.15776022549194899</c:v>
                </c:pt>
                <c:pt idx="604">
                  <c:v>0.27711046487124324</c:v>
                </c:pt>
                <c:pt idx="605">
                  <c:v>0.10849185784406379</c:v>
                </c:pt>
                <c:pt idx="606">
                  <c:v>0.2495274904967214</c:v>
                </c:pt>
                <c:pt idx="607">
                  <c:v>0.24470754844689041</c:v>
                </c:pt>
                <c:pt idx="608">
                  <c:v>0.17493986442159987</c:v>
                </c:pt>
                <c:pt idx="609">
                  <c:v>9.8240128451615533E-2</c:v>
                </c:pt>
                <c:pt idx="610">
                  <c:v>9.1598500340833083E-2</c:v>
                </c:pt>
                <c:pt idx="611">
                  <c:v>0.10423606782866891</c:v>
                </c:pt>
                <c:pt idx="612">
                  <c:v>0.10355392811009034</c:v>
                </c:pt>
                <c:pt idx="613">
                  <c:v>8.8540888822517219E-2</c:v>
                </c:pt>
                <c:pt idx="614">
                  <c:v>0.14805688842778761</c:v>
                </c:pt>
                <c:pt idx="615">
                  <c:v>8.9557392261370258E-2</c:v>
                </c:pt>
                <c:pt idx="616">
                  <c:v>0.10825556974906358</c:v>
                </c:pt>
                <c:pt idx="617">
                  <c:v>9.610659094632179E-2</c:v>
                </c:pt>
                <c:pt idx="618">
                  <c:v>0.11490443044968261</c:v>
                </c:pt>
                <c:pt idx="619">
                  <c:v>8.7980132081573986E-2</c:v>
                </c:pt>
                <c:pt idx="620">
                  <c:v>0.29631957617321075</c:v>
                </c:pt>
                <c:pt idx="621">
                  <c:v>0.12166272389321177</c:v>
                </c:pt>
                <c:pt idx="622">
                  <c:v>0.34667897301982614</c:v>
                </c:pt>
                <c:pt idx="623">
                  <c:v>0.10673298049096222</c:v>
                </c:pt>
                <c:pt idx="624">
                  <c:v>6.7064656925801588E-2</c:v>
                </c:pt>
                <c:pt idx="625">
                  <c:v>0.11487143235840741</c:v>
                </c:pt>
                <c:pt idx="626">
                  <c:v>0.10320948195498179</c:v>
                </c:pt>
                <c:pt idx="627">
                  <c:v>0.10590268100998224</c:v>
                </c:pt>
                <c:pt idx="628">
                  <c:v>0.19309255277131598</c:v>
                </c:pt>
                <c:pt idx="629">
                  <c:v>0.32907640674715399</c:v>
                </c:pt>
                <c:pt idx="630">
                  <c:v>0.18955074295176358</c:v>
                </c:pt>
                <c:pt idx="631">
                  <c:v>0.20025889824413279</c:v>
                </c:pt>
                <c:pt idx="632">
                  <c:v>9.3674234075370191E-2</c:v>
                </c:pt>
                <c:pt idx="633">
                  <c:v>0.16279120927470117</c:v>
                </c:pt>
                <c:pt idx="634">
                  <c:v>0.25095207695863392</c:v>
                </c:pt>
                <c:pt idx="635">
                  <c:v>0.15571744362047954</c:v>
                </c:pt>
                <c:pt idx="636">
                  <c:v>9.6657181954428462E-2</c:v>
                </c:pt>
                <c:pt idx="637">
                  <c:v>0.37272195375647976</c:v>
                </c:pt>
                <c:pt idx="638">
                  <c:v>8.6291643910427485E-2</c:v>
                </c:pt>
                <c:pt idx="639">
                  <c:v>9.8029604940689616E-2</c:v>
                </c:pt>
                <c:pt idx="640">
                  <c:v>5.0296966129799732E-2</c:v>
                </c:pt>
                <c:pt idx="641">
                  <c:v>0.19234673705133182</c:v>
                </c:pt>
                <c:pt idx="642">
                  <c:v>0.33113643889464761</c:v>
                </c:pt>
                <c:pt idx="643">
                  <c:v>0.10194226848374778</c:v>
                </c:pt>
                <c:pt idx="644">
                  <c:v>0.18881081371023878</c:v>
                </c:pt>
                <c:pt idx="645">
                  <c:v>7.0188125445318994E-2</c:v>
                </c:pt>
                <c:pt idx="646">
                  <c:v>0.10364009391061763</c:v>
                </c:pt>
                <c:pt idx="647">
                  <c:v>0.20709870642962314</c:v>
                </c:pt>
                <c:pt idx="648">
                  <c:v>0.1577237311125832</c:v>
                </c:pt>
                <c:pt idx="649">
                  <c:v>9.4240837696332708E-2</c:v>
                </c:pt>
                <c:pt idx="650">
                  <c:v>0.49306625577811874</c:v>
                </c:pt>
                <c:pt idx="651">
                  <c:v>0.14067821708870565</c:v>
                </c:pt>
                <c:pt idx="652">
                  <c:v>0.20926914337050345</c:v>
                </c:pt>
                <c:pt idx="653">
                  <c:v>4.2478176836647757E-2</c:v>
                </c:pt>
                <c:pt idx="654">
                  <c:v>0.14432328415650086</c:v>
                </c:pt>
                <c:pt idx="655">
                  <c:v>7.3658927141707062E-2</c:v>
                </c:pt>
                <c:pt idx="656">
                  <c:v>0.35103768868276491</c:v>
                </c:pt>
                <c:pt idx="657">
                  <c:v>0.15775917578879883</c:v>
                </c:pt>
                <c:pt idx="658">
                  <c:v>7.5677809949992819E-2</c:v>
                </c:pt>
                <c:pt idx="659">
                  <c:v>6.5628999267145327E-2</c:v>
                </c:pt>
                <c:pt idx="660">
                  <c:v>0.13468756899978221</c:v>
                </c:pt>
                <c:pt idx="661">
                  <c:v>0.15940021546511135</c:v>
                </c:pt>
                <c:pt idx="662">
                  <c:v>0.10328875800763178</c:v>
                </c:pt>
                <c:pt idx="663">
                  <c:v>0.10378602780599826</c:v>
                </c:pt>
                <c:pt idx="664">
                  <c:v>7.7591063210146166E-2</c:v>
                </c:pt>
                <c:pt idx="665">
                  <c:v>6.3539802391216982E-2</c:v>
                </c:pt>
                <c:pt idx="666">
                  <c:v>9.9606870754780696E-2</c:v>
                </c:pt>
                <c:pt idx="667">
                  <c:v>0.17112073518538129</c:v>
                </c:pt>
                <c:pt idx="668">
                  <c:v>0.18878072960061562</c:v>
                </c:pt>
                <c:pt idx="669">
                  <c:v>0.33966748341097858</c:v>
                </c:pt>
                <c:pt idx="670">
                  <c:v>9.2572137890406733E-2</c:v>
                </c:pt>
                <c:pt idx="671">
                  <c:v>0.14634707253587878</c:v>
                </c:pt>
                <c:pt idx="672">
                  <c:v>0.17713027984488572</c:v>
                </c:pt>
                <c:pt idx="673">
                  <c:v>0.21652373269932537</c:v>
                </c:pt>
                <c:pt idx="674">
                  <c:v>0.12499737400475354</c:v>
                </c:pt>
                <c:pt idx="675">
                  <c:v>9.4526892901027948E-2</c:v>
                </c:pt>
                <c:pt idx="676">
                  <c:v>8.8045699910897557E-2</c:v>
                </c:pt>
                <c:pt idx="677">
                  <c:v>0.13019179474152356</c:v>
                </c:pt>
                <c:pt idx="678">
                  <c:v>8.2619241809570351E-2</c:v>
                </c:pt>
                <c:pt idx="679">
                  <c:v>0.17945650316184733</c:v>
                </c:pt>
                <c:pt idx="680">
                  <c:v>0.13512933808073344</c:v>
                </c:pt>
                <c:pt idx="681">
                  <c:v>0.10712717066429558</c:v>
                </c:pt>
                <c:pt idx="682">
                  <c:v>9.3422818791946804E-2</c:v>
                </c:pt>
                <c:pt idx="683">
                  <c:v>0.6103894713170539</c:v>
                </c:pt>
                <c:pt idx="684">
                  <c:v>0.18188667061291944</c:v>
                </c:pt>
                <c:pt idx="685">
                  <c:v>0.10652917301402988</c:v>
                </c:pt>
                <c:pt idx="686">
                  <c:v>4.7644829453173207E-2</c:v>
                </c:pt>
                <c:pt idx="687">
                  <c:v>8.2231503321718954E-2</c:v>
                </c:pt>
                <c:pt idx="688">
                  <c:v>4.0387281281041396E-2</c:v>
                </c:pt>
                <c:pt idx="689">
                  <c:v>0.10653447694833275</c:v>
                </c:pt>
                <c:pt idx="690">
                  <c:v>0.24092939338599909</c:v>
                </c:pt>
                <c:pt idx="691">
                  <c:v>9.2750038645852947E-2</c:v>
                </c:pt>
                <c:pt idx="692">
                  <c:v>0.13221974922321397</c:v>
                </c:pt>
                <c:pt idx="693">
                  <c:v>0.23771964418736677</c:v>
                </c:pt>
                <c:pt idx="694">
                  <c:v>7.7800545699593757E-2</c:v>
                </c:pt>
                <c:pt idx="695">
                  <c:v>4.8316074977769623E-2</c:v>
                </c:pt>
                <c:pt idx="696">
                  <c:v>9.261478785764661E-2</c:v>
                </c:pt>
                <c:pt idx="697">
                  <c:v>7.3167057608292632E-2</c:v>
                </c:pt>
                <c:pt idx="698">
                  <c:v>3.9219427396360494E-2</c:v>
                </c:pt>
                <c:pt idx="699">
                  <c:v>0.30354489492676856</c:v>
                </c:pt>
                <c:pt idx="700">
                  <c:v>0.1946183787442797</c:v>
                </c:pt>
                <c:pt idx="701">
                  <c:v>7.1985856896345665E-2</c:v>
                </c:pt>
                <c:pt idx="702">
                  <c:v>7.2701219062476119E-2</c:v>
                </c:pt>
                <c:pt idx="703">
                  <c:v>7.4258738662286689E-2</c:v>
                </c:pt>
                <c:pt idx="704">
                  <c:v>0.32647801106158658</c:v>
                </c:pt>
                <c:pt idx="705">
                  <c:v>9.8337980073059911E-2</c:v>
                </c:pt>
                <c:pt idx="706">
                  <c:v>0.1084022591030797</c:v>
                </c:pt>
                <c:pt idx="707">
                  <c:v>0.59151233572089212</c:v>
                </c:pt>
                <c:pt idx="708">
                  <c:v>0.18565219724204735</c:v>
                </c:pt>
                <c:pt idx="709">
                  <c:v>9.5536615212874904E-2</c:v>
                </c:pt>
                <c:pt idx="710">
                  <c:v>0.16118113535991749</c:v>
                </c:pt>
                <c:pt idx="711">
                  <c:v>0.10843046896177824</c:v>
                </c:pt>
                <c:pt idx="712">
                  <c:v>6.5941312232115926E-2</c:v>
                </c:pt>
                <c:pt idx="713">
                  <c:v>0.11820072233773965</c:v>
                </c:pt>
                <c:pt idx="714">
                  <c:v>0.22197558268590456</c:v>
                </c:pt>
                <c:pt idx="715">
                  <c:v>0.11890210023336482</c:v>
                </c:pt>
                <c:pt idx="716">
                  <c:v>0.10459901854962789</c:v>
                </c:pt>
                <c:pt idx="717">
                  <c:v>8.5099798855031439E-2</c:v>
                </c:pt>
                <c:pt idx="718">
                  <c:v>0.12291483757682227</c:v>
                </c:pt>
                <c:pt idx="719">
                  <c:v>0.10547146833681578</c:v>
                </c:pt>
                <c:pt idx="720">
                  <c:v>7.3569187493232727E-2</c:v>
                </c:pt>
                <c:pt idx="721">
                  <c:v>6.5878287164535199E-2</c:v>
                </c:pt>
                <c:pt idx="722">
                  <c:v>0.12863942369537451</c:v>
                </c:pt>
                <c:pt idx="723">
                  <c:v>9.1133269003969411E-2</c:v>
                </c:pt>
                <c:pt idx="724">
                  <c:v>7.9551073939499159E-2</c:v>
                </c:pt>
                <c:pt idx="725">
                  <c:v>9.7120904735193483E-2</c:v>
                </c:pt>
                <c:pt idx="726">
                  <c:v>9.4789792862758973E-2</c:v>
                </c:pt>
                <c:pt idx="727">
                  <c:v>0.15268308716719231</c:v>
                </c:pt>
                <c:pt idx="728">
                  <c:v>9.1715723914343239E-2</c:v>
                </c:pt>
                <c:pt idx="729">
                  <c:v>0.1394759087066712</c:v>
                </c:pt>
                <c:pt idx="730">
                  <c:v>4.5084717329301922E-2</c:v>
                </c:pt>
                <c:pt idx="731">
                  <c:v>8.2966634810275636E-2</c:v>
                </c:pt>
                <c:pt idx="732">
                  <c:v>0.13187045046945881</c:v>
                </c:pt>
                <c:pt idx="733">
                  <c:v>7.1852744140826097E-2</c:v>
                </c:pt>
                <c:pt idx="734">
                  <c:v>0.13726256216409785</c:v>
                </c:pt>
                <c:pt idx="735">
                  <c:v>6.2213317867867157E-2</c:v>
                </c:pt>
                <c:pt idx="736">
                  <c:v>7.3906708617515027E-2</c:v>
                </c:pt>
                <c:pt idx="737">
                  <c:v>9.7375061513810493E-2</c:v>
                </c:pt>
                <c:pt idx="738">
                  <c:v>9.3551203692151808E-2</c:v>
                </c:pt>
                <c:pt idx="739">
                  <c:v>7.1768841921330387E-2</c:v>
                </c:pt>
                <c:pt idx="740">
                  <c:v>7.2829423086931855E-2</c:v>
                </c:pt>
                <c:pt idx="741">
                  <c:v>0.16763229855312611</c:v>
                </c:pt>
                <c:pt idx="742">
                  <c:v>0.27612174458739669</c:v>
                </c:pt>
                <c:pt idx="743">
                  <c:v>0.24983604509540377</c:v>
                </c:pt>
                <c:pt idx="744">
                  <c:v>7.6914972078813412E-2</c:v>
                </c:pt>
                <c:pt idx="745">
                  <c:v>0.11850050491519253</c:v>
                </c:pt>
                <c:pt idx="746">
                  <c:v>0.14077610478638711</c:v>
                </c:pt>
                <c:pt idx="747">
                  <c:v>0.10653409090909782</c:v>
                </c:pt>
                <c:pt idx="748">
                  <c:v>9.3965763778248224E-2</c:v>
                </c:pt>
                <c:pt idx="749">
                  <c:v>0.1947699152238293</c:v>
                </c:pt>
                <c:pt idx="750">
                  <c:v>8.9822498494451966E-2</c:v>
                </c:pt>
                <c:pt idx="751">
                  <c:v>0.13361289261634132</c:v>
                </c:pt>
                <c:pt idx="752">
                  <c:v>6.7911714770794676E-2</c:v>
                </c:pt>
                <c:pt idx="753">
                  <c:v>0.13154243785133368</c:v>
                </c:pt>
                <c:pt idx="754">
                  <c:v>0.24430051015694718</c:v>
                </c:pt>
                <c:pt idx="755">
                  <c:v>6.490806381273885E-2</c:v>
                </c:pt>
                <c:pt idx="756">
                  <c:v>6.1431979440754896E-2</c:v>
                </c:pt>
                <c:pt idx="757">
                  <c:v>0.10838445807770403</c:v>
                </c:pt>
                <c:pt idx="758">
                  <c:v>0.240416585675266</c:v>
                </c:pt>
                <c:pt idx="759">
                  <c:v>0.14832545674010636</c:v>
                </c:pt>
                <c:pt idx="760">
                  <c:v>9.5538456797093788E-2</c:v>
                </c:pt>
                <c:pt idx="761">
                  <c:v>7.1559276637945368E-2</c:v>
                </c:pt>
                <c:pt idx="762">
                  <c:v>9.3597325790688427E-2</c:v>
                </c:pt>
                <c:pt idx="763">
                  <c:v>8.8209651777003933E-2</c:v>
                </c:pt>
                <c:pt idx="764">
                  <c:v>9.5851584643139781E-2</c:v>
                </c:pt>
                <c:pt idx="765">
                  <c:v>0.15793090010358599</c:v>
                </c:pt>
                <c:pt idx="766">
                  <c:v>7.4278875913013992E-2</c:v>
                </c:pt>
                <c:pt idx="767">
                  <c:v>0.13329642047842694</c:v>
                </c:pt>
                <c:pt idx="768">
                  <c:v>9.9385245901642133E-2</c:v>
                </c:pt>
                <c:pt idx="769">
                  <c:v>0.10419646140644608</c:v>
                </c:pt>
                <c:pt idx="770">
                  <c:v>9.1247351292161563E-2</c:v>
                </c:pt>
                <c:pt idx="771">
                  <c:v>0.1079826420425926</c:v>
                </c:pt>
                <c:pt idx="772">
                  <c:v>0.17108726462846133</c:v>
                </c:pt>
                <c:pt idx="773">
                  <c:v>0.10096522757562294</c:v>
                </c:pt>
                <c:pt idx="774">
                  <c:v>0.19143576826196246</c:v>
                </c:pt>
                <c:pt idx="775">
                  <c:v>9.6925639860661592E-2</c:v>
                </c:pt>
                <c:pt idx="776">
                  <c:v>0.65435260430320108</c:v>
                </c:pt>
                <c:pt idx="777">
                  <c:v>0.65804816223067275</c:v>
                </c:pt>
                <c:pt idx="778">
                  <c:v>0.27173637515843485</c:v>
                </c:pt>
                <c:pt idx="779">
                  <c:v>0.20520803849419481</c:v>
                </c:pt>
                <c:pt idx="780">
                  <c:v>0.60156124255593291</c:v>
                </c:pt>
                <c:pt idx="781">
                  <c:v>0.60010637337053241</c:v>
                </c:pt>
                <c:pt idx="782">
                  <c:v>0.60010637337053241</c:v>
                </c:pt>
                <c:pt idx="783">
                  <c:v>0.12343325070999389</c:v>
                </c:pt>
                <c:pt idx="784">
                  <c:v>0.10254776435917332</c:v>
                </c:pt>
                <c:pt idx="785">
                  <c:v>0.10724757463054016</c:v>
                </c:pt>
                <c:pt idx="786">
                  <c:v>9.8868939334018816E-2</c:v>
                </c:pt>
                <c:pt idx="787">
                  <c:v>7.2665737606998251E-2</c:v>
                </c:pt>
                <c:pt idx="788">
                  <c:v>0.14072839419919236</c:v>
                </c:pt>
                <c:pt idx="789">
                  <c:v>0.10325655281969456</c:v>
                </c:pt>
                <c:pt idx="790">
                  <c:v>0.1630273688370692</c:v>
                </c:pt>
                <c:pt idx="791">
                  <c:v>9.8264977964824016E-2</c:v>
                </c:pt>
                <c:pt idx="792">
                  <c:v>0.11259017177473951</c:v>
                </c:pt>
                <c:pt idx="793">
                  <c:v>0.11826792156550361</c:v>
                </c:pt>
                <c:pt idx="794">
                  <c:v>0.21732902626718087</c:v>
                </c:pt>
                <c:pt idx="795">
                  <c:v>0.12424212304939866</c:v>
                </c:pt>
                <c:pt idx="796">
                  <c:v>0.11679793956454923</c:v>
                </c:pt>
                <c:pt idx="797">
                  <c:v>0.1135695713246781</c:v>
                </c:pt>
                <c:pt idx="798">
                  <c:v>6.2560542460446053E-2</c:v>
                </c:pt>
                <c:pt idx="799">
                  <c:v>8.1976338187811373E-2</c:v>
                </c:pt>
                <c:pt idx="800">
                  <c:v>9.164036248854264E-2</c:v>
                </c:pt>
                <c:pt idx="801">
                  <c:v>9.7184681264619349E-2</c:v>
                </c:pt>
                <c:pt idx="802">
                  <c:v>0.10162294867537916</c:v>
                </c:pt>
                <c:pt idx="803">
                  <c:v>0.10888743257549437</c:v>
                </c:pt>
                <c:pt idx="804">
                  <c:v>0.36870010360168154</c:v>
                </c:pt>
                <c:pt idx="805">
                  <c:v>0.19371546257213121</c:v>
                </c:pt>
                <c:pt idx="806">
                  <c:v>0.29657371324460385</c:v>
                </c:pt>
                <c:pt idx="807">
                  <c:v>0.1747856305648707</c:v>
                </c:pt>
                <c:pt idx="808">
                  <c:v>0.15133576980491348</c:v>
                </c:pt>
                <c:pt idx="809">
                  <c:v>0.34569387924591405</c:v>
                </c:pt>
                <c:pt idx="810">
                  <c:v>0.28833388649186575</c:v>
                </c:pt>
                <c:pt idx="811">
                  <c:v>0.10401930598319048</c:v>
                </c:pt>
                <c:pt idx="812">
                  <c:v>0.13624828389565519</c:v>
                </c:pt>
                <c:pt idx="813">
                  <c:v>0.16170525542079733</c:v>
                </c:pt>
                <c:pt idx="814">
                  <c:v>0.19875881463627235</c:v>
                </c:pt>
                <c:pt idx="815">
                  <c:v>0.16029723991507336</c:v>
                </c:pt>
                <c:pt idx="816">
                  <c:v>0.15924238589386558</c:v>
                </c:pt>
                <c:pt idx="817">
                  <c:v>0.17048145224940853</c:v>
                </c:pt>
                <c:pt idx="818">
                  <c:v>0.11569083202743165</c:v>
                </c:pt>
                <c:pt idx="819">
                  <c:v>0.60859884429836286</c:v>
                </c:pt>
                <c:pt idx="820">
                  <c:v>9.2956437233277928E-2</c:v>
                </c:pt>
                <c:pt idx="821">
                  <c:v>8.4748455989062624E-2</c:v>
                </c:pt>
                <c:pt idx="822">
                  <c:v>0.50318471337579718</c:v>
                </c:pt>
                <c:pt idx="823">
                  <c:v>0.15398829688942917</c:v>
                </c:pt>
                <c:pt idx="824">
                  <c:v>0.26552759178018642</c:v>
                </c:pt>
                <c:pt idx="825">
                  <c:v>0.11114111805887883</c:v>
                </c:pt>
                <c:pt idx="826">
                  <c:v>0.1946262124687044</c:v>
                </c:pt>
                <c:pt idx="827">
                  <c:v>0.13009953143014483</c:v>
                </c:pt>
                <c:pt idx="828">
                  <c:v>0.20744657981855946</c:v>
                </c:pt>
                <c:pt idx="829">
                  <c:v>9.3652109325382371E-2</c:v>
                </c:pt>
                <c:pt idx="830">
                  <c:v>0.1753480066266481</c:v>
                </c:pt>
                <c:pt idx="831">
                  <c:v>0.3293898344577792</c:v>
                </c:pt>
                <c:pt idx="832">
                  <c:v>0.12411726942006934</c:v>
                </c:pt>
                <c:pt idx="833">
                  <c:v>5.8656655930716305E-2</c:v>
                </c:pt>
                <c:pt idx="834">
                  <c:v>0.16234459776989596</c:v>
                </c:pt>
                <c:pt idx="835">
                  <c:v>0.17980963865800342</c:v>
                </c:pt>
                <c:pt idx="836">
                  <c:v>9.1315265955715555E-2</c:v>
                </c:pt>
                <c:pt idx="837">
                  <c:v>8.5056267992681497E-2</c:v>
                </c:pt>
                <c:pt idx="838">
                  <c:v>0.15264012908993524</c:v>
                </c:pt>
                <c:pt idx="839">
                  <c:v>0.11635423400128497</c:v>
                </c:pt>
                <c:pt idx="840">
                  <c:v>9.1704517256634852E-2</c:v>
                </c:pt>
                <c:pt idx="841">
                  <c:v>0.17783238489394476</c:v>
                </c:pt>
                <c:pt idx="842">
                  <c:v>0.21288843994048209</c:v>
                </c:pt>
                <c:pt idx="843">
                  <c:v>0.12959103230055743</c:v>
                </c:pt>
                <c:pt idx="844">
                  <c:v>0.14996679306724697</c:v>
                </c:pt>
                <c:pt idx="845">
                  <c:v>0.21864816566802558</c:v>
                </c:pt>
                <c:pt idx="846">
                  <c:v>8.8364313440834633E-2</c:v>
                </c:pt>
                <c:pt idx="847">
                  <c:v>0.12676413420096821</c:v>
                </c:pt>
                <c:pt idx="848">
                  <c:v>0.10995915802702567</c:v>
                </c:pt>
                <c:pt idx="849">
                  <c:v>0.11582848959649807</c:v>
                </c:pt>
                <c:pt idx="850">
                  <c:v>5.5183690153795269E-2</c:v>
                </c:pt>
                <c:pt idx="851">
                  <c:v>0.15167448632907296</c:v>
                </c:pt>
                <c:pt idx="852">
                  <c:v>0.17500000000000002</c:v>
                </c:pt>
                <c:pt idx="853">
                  <c:v>5.098763040086475E-2</c:v>
                </c:pt>
                <c:pt idx="854">
                  <c:v>0.23307661126874285</c:v>
                </c:pt>
                <c:pt idx="855">
                  <c:v>5.6575631332620301E-2</c:v>
                </c:pt>
                <c:pt idx="856">
                  <c:v>0.12712127162612064</c:v>
                </c:pt>
                <c:pt idx="857">
                  <c:v>0.22124349132520643</c:v>
                </c:pt>
                <c:pt idx="858">
                  <c:v>0.35702124585968059</c:v>
                </c:pt>
                <c:pt idx="859">
                  <c:v>0.11809433043622247</c:v>
                </c:pt>
                <c:pt idx="860">
                  <c:v>0.11897249149087814</c:v>
                </c:pt>
                <c:pt idx="861">
                  <c:v>8.318861979680707E-2</c:v>
                </c:pt>
                <c:pt idx="862">
                  <c:v>0.11140583554376175</c:v>
                </c:pt>
                <c:pt idx="863">
                  <c:v>8.8956665395860529E-2</c:v>
                </c:pt>
                <c:pt idx="864">
                  <c:v>0.24506918656292753</c:v>
                </c:pt>
                <c:pt idx="865">
                  <c:v>7.0618446394175929E-2</c:v>
                </c:pt>
                <c:pt idx="866">
                  <c:v>7.7344437027856511E-2</c:v>
                </c:pt>
                <c:pt idx="867">
                  <c:v>0.1267427122940479</c:v>
                </c:pt>
                <c:pt idx="868">
                  <c:v>0.19822859552931205</c:v>
                </c:pt>
                <c:pt idx="869">
                  <c:v>0.33886853800921835</c:v>
                </c:pt>
                <c:pt idx="870">
                  <c:v>5.7998523673950038E-2</c:v>
                </c:pt>
                <c:pt idx="871">
                  <c:v>7.4343125384996017E-2</c:v>
                </c:pt>
                <c:pt idx="872">
                  <c:v>9.2518743021215988E-2</c:v>
                </c:pt>
                <c:pt idx="873">
                  <c:v>0.27998478573240754</c:v>
                </c:pt>
                <c:pt idx="874">
                  <c:v>0.182620118115706</c:v>
                </c:pt>
                <c:pt idx="875">
                  <c:v>9.9321834783996352E-2</c:v>
                </c:pt>
                <c:pt idx="876">
                  <c:v>9.5082140404624926E-2</c:v>
                </c:pt>
                <c:pt idx="877">
                  <c:v>5.318017443097213E-2</c:v>
                </c:pt>
                <c:pt idx="878">
                  <c:v>0.17820206841686026</c:v>
                </c:pt>
                <c:pt idx="879">
                  <c:v>0.34609814278411999</c:v>
                </c:pt>
                <c:pt idx="880">
                  <c:v>8.8037506098976134E-2</c:v>
                </c:pt>
                <c:pt idx="881">
                  <c:v>0.12263134883819884</c:v>
                </c:pt>
                <c:pt idx="882">
                  <c:v>7.0969313716139598E-2</c:v>
                </c:pt>
                <c:pt idx="883">
                  <c:v>7.9467672550806334E-2</c:v>
                </c:pt>
                <c:pt idx="884">
                  <c:v>0.15914275104768977</c:v>
                </c:pt>
                <c:pt idx="885">
                  <c:v>0.17998828478620316</c:v>
                </c:pt>
                <c:pt idx="886">
                  <c:v>6.9141580682903658E-2</c:v>
                </c:pt>
                <c:pt idx="887">
                  <c:v>7.3621202906430747E-2</c:v>
                </c:pt>
                <c:pt idx="888">
                  <c:v>0.13072173275376683</c:v>
                </c:pt>
                <c:pt idx="889">
                  <c:v>0.12295125784482239</c:v>
                </c:pt>
                <c:pt idx="890">
                  <c:v>0.1036302304186469</c:v>
                </c:pt>
                <c:pt idx="891">
                  <c:v>9.1558517603723411E-2</c:v>
                </c:pt>
                <c:pt idx="892">
                  <c:v>8.819372868209252E-2</c:v>
                </c:pt>
                <c:pt idx="893">
                  <c:v>0.12592979947280916</c:v>
                </c:pt>
                <c:pt idx="894">
                  <c:v>7.090217648197171E-2</c:v>
                </c:pt>
                <c:pt idx="895">
                  <c:v>0.19467739175081827</c:v>
                </c:pt>
                <c:pt idx="896">
                  <c:v>5.0171329753736407E-2</c:v>
                </c:pt>
                <c:pt idx="897">
                  <c:v>9.5697849988301179E-2</c:v>
                </c:pt>
                <c:pt idx="898">
                  <c:v>8.6682005457750053E-2</c:v>
                </c:pt>
                <c:pt idx="899">
                  <c:v>0.35587571228900755</c:v>
                </c:pt>
                <c:pt idx="900">
                  <c:v>6.2751938396744533E-2</c:v>
                </c:pt>
                <c:pt idx="901">
                  <c:v>0.21143680922632327</c:v>
                </c:pt>
                <c:pt idx="902">
                  <c:v>7.9349125572636181E-2</c:v>
                </c:pt>
                <c:pt idx="903">
                  <c:v>0.12710787221422393</c:v>
                </c:pt>
                <c:pt idx="904">
                  <c:v>0.49553381539771185</c:v>
                </c:pt>
                <c:pt idx="905">
                  <c:v>0.16969285593076774</c:v>
                </c:pt>
                <c:pt idx="906">
                  <c:v>9.6021947873796365E-2</c:v>
                </c:pt>
                <c:pt idx="907">
                  <c:v>6.9511282215803355E-2</c:v>
                </c:pt>
                <c:pt idx="908">
                  <c:v>0.18345492555143431</c:v>
                </c:pt>
                <c:pt idx="909">
                  <c:v>0.26404198911632193</c:v>
                </c:pt>
                <c:pt idx="910">
                  <c:v>6.0597040312971633E-2</c:v>
                </c:pt>
                <c:pt idx="911">
                  <c:v>0.26623153555479412</c:v>
                </c:pt>
                <c:pt idx="912">
                  <c:v>0.27225964746141801</c:v>
                </c:pt>
                <c:pt idx="913">
                  <c:v>0.16185245530174694</c:v>
                </c:pt>
                <c:pt idx="914">
                  <c:v>9.6748185971510595E-2</c:v>
                </c:pt>
                <c:pt idx="915">
                  <c:v>7.5224329697495623E-2</c:v>
                </c:pt>
                <c:pt idx="916">
                  <c:v>6.3609859528229284E-2</c:v>
                </c:pt>
                <c:pt idx="917">
                  <c:v>0.12206772104873058</c:v>
                </c:pt>
                <c:pt idx="918">
                  <c:v>0.13475386364593137</c:v>
                </c:pt>
                <c:pt idx="919">
                  <c:v>0.1525368455380271</c:v>
                </c:pt>
                <c:pt idx="920">
                  <c:v>6.363645847460421E-2</c:v>
                </c:pt>
                <c:pt idx="921">
                  <c:v>8.2699305325830558E-2</c:v>
                </c:pt>
                <c:pt idx="922">
                  <c:v>9.5188825659604015E-2</c:v>
                </c:pt>
                <c:pt idx="923">
                  <c:v>9.5063909813277864E-2</c:v>
                </c:pt>
                <c:pt idx="924">
                  <c:v>8.8269502367701952E-2</c:v>
                </c:pt>
                <c:pt idx="925">
                  <c:v>9.1231416782433336E-2</c:v>
                </c:pt>
                <c:pt idx="926">
                  <c:v>0.11006173939476049</c:v>
                </c:pt>
                <c:pt idx="927">
                  <c:v>4.8394053843648956E-2</c:v>
                </c:pt>
                <c:pt idx="928">
                  <c:v>0.13591823833104663</c:v>
                </c:pt>
                <c:pt idx="929">
                  <c:v>0.10524654001999685</c:v>
                </c:pt>
                <c:pt idx="930">
                  <c:v>7.057602490918008E-2</c:v>
                </c:pt>
                <c:pt idx="931">
                  <c:v>5.2688127608577925E-2</c:v>
                </c:pt>
                <c:pt idx="932">
                  <c:v>0.17503217503217972</c:v>
                </c:pt>
                <c:pt idx="933">
                  <c:v>9.5737638132091546E-2</c:v>
                </c:pt>
                <c:pt idx="934">
                  <c:v>9.5621953978073784E-2</c:v>
                </c:pt>
                <c:pt idx="935">
                  <c:v>0.13204997266152627</c:v>
                </c:pt>
                <c:pt idx="936">
                  <c:v>9.2123922201863828E-2</c:v>
                </c:pt>
                <c:pt idx="937">
                  <c:v>7.9713445691331097E-2</c:v>
                </c:pt>
                <c:pt idx="938">
                  <c:v>6.3579310061939023E-2</c:v>
                </c:pt>
                <c:pt idx="939">
                  <c:v>0.10005879743767239</c:v>
                </c:pt>
                <c:pt idx="940">
                  <c:v>0.10352074038033521</c:v>
                </c:pt>
                <c:pt idx="941">
                  <c:v>0.13509332783334488</c:v>
                </c:pt>
                <c:pt idx="942">
                  <c:v>9.9410859851620972E-2</c:v>
                </c:pt>
                <c:pt idx="943">
                  <c:v>4.9290530974382282E-2</c:v>
                </c:pt>
                <c:pt idx="944">
                  <c:v>0.14381641162533099</c:v>
                </c:pt>
                <c:pt idx="945">
                  <c:v>8.8187996057480178E-2</c:v>
                </c:pt>
                <c:pt idx="946">
                  <c:v>8.6105837560822976E-2</c:v>
                </c:pt>
                <c:pt idx="947">
                  <c:v>0.10378073206928401</c:v>
                </c:pt>
                <c:pt idx="948">
                  <c:v>0.11478800413650607</c:v>
                </c:pt>
                <c:pt idx="949">
                  <c:v>8.4461199349035912E-2</c:v>
                </c:pt>
                <c:pt idx="950">
                  <c:v>9.0723283557187423E-2</c:v>
                </c:pt>
                <c:pt idx="951">
                  <c:v>0.12747302857261489</c:v>
                </c:pt>
                <c:pt idx="952">
                  <c:v>7.4517961933743937E-2</c:v>
                </c:pt>
                <c:pt idx="953">
                  <c:v>7.228567297962013E-2</c:v>
                </c:pt>
                <c:pt idx="954">
                  <c:v>6.7159167226335789E-2</c:v>
                </c:pt>
                <c:pt idx="955">
                  <c:v>6.6192973202187103E-2</c:v>
                </c:pt>
                <c:pt idx="956">
                  <c:v>3.4066977742912098E-2</c:v>
                </c:pt>
                <c:pt idx="957">
                  <c:v>5.3419900967731866E-2</c:v>
                </c:pt>
                <c:pt idx="958">
                  <c:v>7.5340062336163041E-2</c:v>
                </c:pt>
                <c:pt idx="959">
                  <c:v>0.11827260292287364</c:v>
                </c:pt>
                <c:pt idx="960">
                  <c:v>8.073865518384464E-2</c:v>
                </c:pt>
                <c:pt idx="961">
                  <c:v>9.789373892255529E-2</c:v>
                </c:pt>
                <c:pt idx="962">
                  <c:v>5.1658229155904539E-2</c:v>
                </c:pt>
                <c:pt idx="963">
                  <c:v>9.0366138665282217E-2</c:v>
                </c:pt>
                <c:pt idx="964">
                  <c:v>7.4557120204983396E-2</c:v>
                </c:pt>
                <c:pt idx="965">
                  <c:v>7.1252685073605077E-2</c:v>
                </c:pt>
                <c:pt idx="966">
                  <c:v>5.780711342807409E-2</c:v>
                </c:pt>
                <c:pt idx="967">
                  <c:v>0.23527425804205584</c:v>
                </c:pt>
                <c:pt idx="968">
                  <c:v>0.54601117271417576</c:v>
                </c:pt>
                <c:pt idx="969">
                  <c:v>0.13520595325438395</c:v>
                </c:pt>
                <c:pt idx="970">
                  <c:v>7.850772516015575E-2</c:v>
                </c:pt>
                <c:pt idx="971">
                  <c:v>0.1046211146333553</c:v>
                </c:pt>
                <c:pt idx="972">
                  <c:v>7.5869336143311622E-2</c:v>
                </c:pt>
                <c:pt idx="973">
                  <c:v>0.10180627420523172</c:v>
                </c:pt>
                <c:pt idx="974">
                  <c:v>4.0573437922650384E-2</c:v>
                </c:pt>
                <c:pt idx="975">
                  <c:v>6.9791666666662408E-2</c:v>
                </c:pt>
                <c:pt idx="976">
                  <c:v>6.41543014424375E-2</c:v>
                </c:pt>
                <c:pt idx="977">
                  <c:v>6.0261618543947057E-2</c:v>
                </c:pt>
                <c:pt idx="978">
                  <c:v>8.2303669285100287E-2</c:v>
                </c:pt>
                <c:pt idx="979">
                  <c:v>0.11747949307078871</c:v>
                </c:pt>
                <c:pt idx="980">
                  <c:v>4.5580740065476168E-2</c:v>
                </c:pt>
                <c:pt idx="981">
                  <c:v>9.6648480124702521E-2</c:v>
                </c:pt>
                <c:pt idx="982">
                  <c:v>0.10425571842615566</c:v>
                </c:pt>
                <c:pt idx="983">
                  <c:v>7.1503680336494596E-2</c:v>
                </c:pt>
                <c:pt idx="984">
                  <c:v>0.16302747275863042</c:v>
                </c:pt>
                <c:pt idx="985">
                  <c:v>6.4585351625572107E-2</c:v>
                </c:pt>
                <c:pt idx="986">
                  <c:v>6.9876100287855403E-2</c:v>
                </c:pt>
                <c:pt idx="987">
                  <c:v>7.4911043136266675E-2</c:v>
                </c:pt>
                <c:pt idx="988">
                  <c:v>7.3876761076303532E-2</c:v>
                </c:pt>
                <c:pt idx="989">
                  <c:v>9.7285422877772226E-2</c:v>
                </c:pt>
                <c:pt idx="990">
                  <c:v>7.1007152926429284E-2</c:v>
                </c:pt>
                <c:pt idx="991">
                  <c:v>6.4130194808597635E-2</c:v>
                </c:pt>
                <c:pt idx="992">
                  <c:v>7.0267435762986136E-2</c:v>
                </c:pt>
                <c:pt idx="993">
                  <c:v>8.2074161370437132E-2</c:v>
                </c:pt>
                <c:pt idx="994">
                  <c:v>0.11114757221946546</c:v>
                </c:pt>
                <c:pt idx="995">
                  <c:v>9.0274753868541127E-2</c:v>
                </c:pt>
                <c:pt idx="996">
                  <c:v>6.5864255893257895E-2</c:v>
                </c:pt>
                <c:pt idx="997">
                  <c:v>8.1623134328356273E-2</c:v>
                </c:pt>
                <c:pt idx="998">
                  <c:v>8.4947332653749846E-2</c:v>
                </c:pt>
                <c:pt idx="999">
                  <c:v>0.12521753894477164</c:v>
                </c:pt>
                <c:pt idx="1000">
                  <c:v>0.11564250551689356</c:v>
                </c:pt>
                <c:pt idx="1001">
                  <c:v>7.8824030677461562E-2</c:v>
                </c:pt>
                <c:pt idx="1002">
                  <c:v>5.4946216107692666E-2</c:v>
                </c:pt>
                <c:pt idx="1003">
                  <c:v>0.10375640536991323</c:v>
                </c:pt>
                <c:pt idx="1004">
                  <c:v>0.1239813921944663</c:v>
                </c:pt>
                <c:pt idx="1005">
                  <c:v>7.8227409192778666E-2</c:v>
                </c:pt>
                <c:pt idx="1006">
                  <c:v>0.15125692373243213</c:v>
                </c:pt>
                <c:pt idx="1007">
                  <c:v>6.8459448473566775E-2</c:v>
                </c:pt>
                <c:pt idx="1008">
                  <c:v>0.12363331434038696</c:v>
                </c:pt>
                <c:pt idx="1009">
                  <c:v>0.15186928470644873</c:v>
                </c:pt>
                <c:pt idx="1010">
                  <c:v>0.1142216762569836</c:v>
                </c:pt>
                <c:pt idx="1011">
                  <c:v>0.1028795442977585</c:v>
                </c:pt>
                <c:pt idx="1012">
                  <c:v>0.10615711252652807</c:v>
                </c:pt>
                <c:pt idx="1013">
                  <c:v>0.10731686377197312</c:v>
                </c:pt>
                <c:pt idx="1014">
                  <c:v>6.5625268956021776E-2</c:v>
                </c:pt>
                <c:pt idx="1015">
                  <c:v>0.13412816691505119</c:v>
                </c:pt>
                <c:pt idx="1016">
                  <c:v>0.10000319159121471</c:v>
                </c:pt>
                <c:pt idx="1017">
                  <c:v>0.11117525067880651</c:v>
                </c:pt>
                <c:pt idx="1018">
                  <c:v>5.183417383886247E-2</c:v>
                </c:pt>
                <c:pt idx="1019">
                  <c:v>0.16254386531464521</c:v>
                </c:pt>
                <c:pt idx="1020">
                  <c:v>0.17354187101850901</c:v>
                </c:pt>
                <c:pt idx="1021">
                  <c:v>0.24628952462894854</c:v>
                </c:pt>
                <c:pt idx="1022">
                  <c:v>0.12247331057280611</c:v>
                </c:pt>
                <c:pt idx="1023">
                  <c:v>0.11205761719813381</c:v>
                </c:pt>
                <c:pt idx="1024">
                  <c:v>0.18950532575312129</c:v>
                </c:pt>
                <c:pt idx="1025">
                  <c:v>0.22639383862127579</c:v>
                </c:pt>
                <c:pt idx="1026">
                  <c:v>5.4107283922561651E-2</c:v>
                </c:pt>
                <c:pt idx="1027">
                  <c:v>0.12748762937834263</c:v>
                </c:pt>
                <c:pt idx="1028">
                  <c:v>0.18736123896680762</c:v>
                </c:pt>
                <c:pt idx="1029">
                  <c:v>0.38496030096897305</c:v>
                </c:pt>
                <c:pt idx="1030">
                  <c:v>0.17071612661629121</c:v>
                </c:pt>
                <c:pt idx="1031">
                  <c:v>0.17596205340065943</c:v>
                </c:pt>
                <c:pt idx="1032">
                  <c:v>0.10501099333835665</c:v>
                </c:pt>
                <c:pt idx="1033">
                  <c:v>0.16234119979952596</c:v>
                </c:pt>
                <c:pt idx="1034">
                  <c:v>0.27119314002130318</c:v>
                </c:pt>
                <c:pt idx="1035">
                  <c:v>6.477181657500157E-2</c:v>
                </c:pt>
                <c:pt idx="1036">
                  <c:v>0.15066534697019737</c:v>
                </c:pt>
                <c:pt idx="1037">
                  <c:v>0.27651394137023022</c:v>
                </c:pt>
                <c:pt idx="1038">
                  <c:v>0.27753513417883779</c:v>
                </c:pt>
                <c:pt idx="1039">
                  <c:v>0.20898063888366594</c:v>
                </c:pt>
                <c:pt idx="1040">
                  <c:v>0.13670539986329561</c:v>
                </c:pt>
                <c:pt idx="1041">
                  <c:v>9.9428558941464781E-2</c:v>
                </c:pt>
                <c:pt idx="1042">
                  <c:v>0.29334963053502816</c:v>
                </c:pt>
                <c:pt idx="1043">
                  <c:v>0.29314441804170493</c:v>
                </c:pt>
                <c:pt idx="1044">
                  <c:v>0.12214350751738022</c:v>
                </c:pt>
                <c:pt idx="1045">
                  <c:v>0.11030709495234733</c:v>
                </c:pt>
                <c:pt idx="1046">
                  <c:v>0.13274776817813996</c:v>
                </c:pt>
                <c:pt idx="1047">
                  <c:v>9.6165673327445647E-2</c:v>
                </c:pt>
                <c:pt idx="1048">
                  <c:v>0.11164701679171134</c:v>
                </c:pt>
                <c:pt idx="1049">
                  <c:v>9.5850562286148883E-2</c:v>
                </c:pt>
                <c:pt idx="1050">
                  <c:v>0.196863604841054</c:v>
                </c:pt>
                <c:pt idx="1051">
                  <c:v>0.15708344634300542</c:v>
                </c:pt>
                <c:pt idx="1052">
                  <c:v>0.18169711880283193</c:v>
                </c:pt>
                <c:pt idx="1053">
                  <c:v>0.10201652667733205</c:v>
                </c:pt>
                <c:pt idx="1054">
                  <c:v>0.15288788221969524</c:v>
                </c:pt>
                <c:pt idx="1055">
                  <c:v>9.0241508838022649E-2</c:v>
                </c:pt>
                <c:pt idx="1056">
                  <c:v>0.17774977781278234</c:v>
                </c:pt>
                <c:pt idx="1057">
                  <c:v>0.18187774652342537</c:v>
                </c:pt>
                <c:pt idx="1058">
                  <c:v>8.0007314954502334E-2</c:v>
                </c:pt>
                <c:pt idx="1059">
                  <c:v>0.3335020010120035</c:v>
                </c:pt>
                <c:pt idx="1060">
                  <c:v>0.10387212187662037</c:v>
                </c:pt>
                <c:pt idx="1061">
                  <c:v>0.11449454705263384</c:v>
                </c:pt>
                <c:pt idx="1062">
                  <c:v>0.16753731777408692</c:v>
                </c:pt>
                <c:pt idx="1063">
                  <c:v>0.1838405327906667</c:v>
                </c:pt>
                <c:pt idx="1064">
                  <c:v>0.22347929324673035</c:v>
                </c:pt>
                <c:pt idx="1065">
                  <c:v>0.10302787476390488</c:v>
                </c:pt>
                <c:pt idx="1066">
                  <c:v>0.14108286883919183</c:v>
                </c:pt>
                <c:pt idx="1067">
                  <c:v>0.13254580969212007</c:v>
                </c:pt>
                <c:pt idx="1068">
                  <c:v>0.1994642298013507</c:v>
                </c:pt>
                <c:pt idx="1069">
                  <c:v>0.12119533224834129</c:v>
                </c:pt>
                <c:pt idx="1070">
                  <c:v>0.14135018632524987</c:v>
                </c:pt>
                <c:pt idx="1071">
                  <c:v>0.11376831142021716</c:v>
                </c:pt>
                <c:pt idx="1072">
                  <c:v>9.3330377871375367E-2</c:v>
                </c:pt>
                <c:pt idx="1073">
                  <c:v>0.13812154696132012</c:v>
                </c:pt>
                <c:pt idx="1074">
                  <c:v>0.20519756094717223</c:v>
                </c:pt>
                <c:pt idx="1075">
                  <c:v>9.747041076816336E-2</c:v>
                </c:pt>
                <c:pt idx="1076">
                  <c:v>8.9155454692816841E-2</c:v>
                </c:pt>
                <c:pt idx="1077">
                  <c:v>9.5848490097572292E-2</c:v>
                </c:pt>
                <c:pt idx="1078">
                  <c:v>9.5019583304369742E-2</c:v>
                </c:pt>
                <c:pt idx="1079">
                  <c:v>0.11667263506878961</c:v>
                </c:pt>
                <c:pt idx="1080">
                  <c:v>0.16272923471094997</c:v>
                </c:pt>
                <c:pt idx="1081">
                  <c:v>0.12812373751947984</c:v>
                </c:pt>
                <c:pt idx="1082">
                  <c:v>8.7112060955212775E-2</c:v>
                </c:pt>
                <c:pt idx="1083">
                  <c:v>0.14354904592402618</c:v>
                </c:pt>
                <c:pt idx="1084">
                  <c:v>8.6590082549212036E-2</c:v>
                </c:pt>
                <c:pt idx="1085">
                  <c:v>9.1634880817377931E-2</c:v>
                </c:pt>
                <c:pt idx="1086">
                  <c:v>0.25187487945176523</c:v>
                </c:pt>
                <c:pt idx="1087">
                  <c:v>0.25512458031453716</c:v>
                </c:pt>
                <c:pt idx="1088">
                  <c:v>0.1204362468497046</c:v>
                </c:pt>
                <c:pt idx="1089">
                  <c:v>0.22327780574830502</c:v>
                </c:pt>
                <c:pt idx="1090">
                  <c:v>0.12943989820319321</c:v>
                </c:pt>
                <c:pt idx="1091">
                  <c:v>0.10386145974548974</c:v>
                </c:pt>
                <c:pt idx="1092">
                  <c:v>0.16843901946032139</c:v>
                </c:pt>
                <c:pt idx="1093">
                  <c:v>0.15054362977418709</c:v>
                </c:pt>
                <c:pt idx="1094">
                  <c:v>4.6900734051030582E-2</c:v>
                </c:pt>
                <c:pt idx="1095">
                  <c:v>0.10327321744991744</c:v>
                </c:pt>
                <c:pt idx="1096">
                  <c:v>0.11223838552784852</c:v>
                </c:pt>
                <c:pt idx="1097">
                  <c:v>0.16201917778023006</c:v>
                </c:pt>
                <c:pt idx="1098">
                  <c:v>8.7221979938939653E-2</c:v>
                </c:pt>
                <c:pt idx="1099">
                  <c:v>0.17186644772850973</c:v>
                </c:pt>
                <c:pt idx="1100">
                  <c:v>0.20139045109318546</c:v>
                </c:pt>
                <c:pt idx="1101">
                  <c:v>0.14943577008866155</c:v>
                </c:pt>
                <c:pt idx="1102">
                  <c:v>0.1169245563423431</c:v>
                </c:pt>
                <c:pt idx="1103">
                  <c:v>0.19833053636422382</c:v>
                </c:pt>
                <c:pt idx="1104">
                  <c:v>0.15916545679410854</c:v>
                </c:pt>
                <c:pt idx="1105">
                  <c:v>9.7517634438891915E-2</c:v>
                </c:pt>
                <c:pt idx="1106">
                  <c:v>0.15004554954182275</c:v>
                </c:pt>
                <c:pt idx="1107">
                  <c:v>0.21052177011023193</c:v>
                </c:pt>
                <c:pt idx="1108">
                  <c:v>0.21553846322170125</c:v>
                </c:pt>
                <c:pt idx="1109">
                  <c:v>0.2142445432893636</c:v>
                </c:pt>
                <c:pt idx="1110">
                  <c:v>0.19249382823460123</c:v>
                </c:pt>
                <c:pt idx="1111">
                  <c:v>0.13280935326199664</c:v>
                </c:pt>
                <c:pt idx="1112">
                  <c:v>0.17454672397617685</c:v>
                </c:pt>
                <c:pt idx="1113">
                  <c:v>7.4628528147202999E-2</c:v>
                </c:pt>
                <c:pt idx="1114">
                  <c:v>6.6035412889220754E-2</c:v>
                </c:pt>
                <c:pt idx="1115">
                  <c:v>0.14501645378994416</c:v>
                </c:pt>
                <c:pt idx="1116">
                  <c:v>0.11644311082248736</c:v>
                </c:pt>
                <c:pt idx="1117">
                  <c:v>0.11392733466436453</c:v>
                </c:pt>
                <c:pt idx="1118">
                  <c:v>0.14567218113037969</c:v>
                </c:pt>
                <c:pt idx="1119">
                  <c:v>0.13863841298467292</c:v>
                </c:pt>
                <c:pt idx="1120">
                  <c:v>0.21318315511069616</c:v>
                </c:pt>
                <c:pt idx="1121">
                  <c:v>0.11898421476083657</c:v>
                </c:pt>
                <c:pt idx="1122">
                  <c:v>9.5028340805172085E-2</c:v>
                </c:pt>
                <c:pt idx="1123">
                  <c:v>0.15068539363748151</c:v>
                </c:pt>
                <c:pt idx="1124">
                  <c:v>0.12917882358181343</c:v>
                </c:pt>
                <c:pt idx="1125">
                  <c:v>8.0410091466482092E-2</c:v>
                </c:pt>
                <c:pt idx="1126">
                  <c:v>7.5969165456380702E-2</c:v>
                </c:pt>
                <c:pt idx="1127">
                  <c:v>0.14846140003598349</c:v>
                </c:pt>
                <c:pt idx="1128">
                  <c:v>0.2312393327093567</c:v>
                </c:pt>
                <c:pt idx="1129">
                  <c:v>0.23330741028774832</c:v>
                </c:pt>
                <c:pt idx="1130">
                  <c:v>0.14553938451283846</c:v>
                </c:pt>
                <c:pt idx="1131">
                  <c:v>0.17328361482780516</c:v>
                </c:pt>
              </c:numCache>
            </c:numRef>
          </c:val>
          <c:smooth val="0"/>
          <c:extLst>
            <c:ext xmlns:c16="http://schemas.microsoft.com/office/drawing/2014/chart" uri="{C3380CC4-5D6E-409C-BE32-E72D297353CC}">
              <c16:uniqueId val="{00000000-2708-4119-BFB6-38E5D4295D37}"/>
            </c:ext>
          </c:extLst>
        </c:ser>
        <c:dLbls>
          <c:showLegendKey val="0"/>
          <c:showVal val="0"/>
          <c:showCatName val="0"/>
          <c:showSerName val="0"/>
          <c:showPercent val="0"/>
          <c:showBubbleSize val="0"/>
        </c:dLbls>
        <c:marker val="1"/>
        <c:smooth val="0"/>
        <c:axId val="2142897039"/>
        <c:axId val="2142891279"/>
      </c:lineChart>
      <c:lineChart>
        <c:grouping val="standard"/>
        <c:varyColors val="0"/>
        <c:ser>
          <c:idx val="1"/>
          <c:order val="0"/>
          <c:tx>
            <c:strRef>
              <c:f>'G I.10'!$I$2</c:f>
              <c:strCache>
                <c:ptCount val="1"/>
                <c:pt idx="0">
                  <c:v> Promedio móvil 20 días </c:v>
                </c:pt>
              </c:strCache>
            </c:strRef>
          </c:tx>
          <c:spPr>
            <a:ln w="28575" cap="rnd">
              <a:solidFill>
                <a:sysClr val="windowText" lastClr="000000"/>
              </a:solidFill>
              <a:round/>
            </a:ln>
            <a:effectLst/>
          </c:spPr>
          <c:marker>
            <c:symbol val="none"/>
          </c:marker>
          <c:cat>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cat>
          <c:val>
            <c:numRef>
              <c:f>'G I.10'!$I$3:$I$1134</c:f>
              <c:numCache>
                <c:formatCode>_ * #,##0.00_ ;_ * \-#,##0.00_ ;_ * "-"_ ;_ @_ </c:formatCode>
                <c:ptCount val="1132"/>
                <c:pt idx="0">
                  <c:v>0.20662878138256063</c:v>
                </c:pt>
                <c:pt idx="1">
                  <c:v>0.20370717172249372</c:v>
                </c:pt>
                <c:pt idx="2">
                  <c:v>0.20334328209931041</c:v>
                </c:pt>
                <c:pt idx="3">
                  <c:v>0.20611131368043786</c:v>
                </c:pt>
                <c:pt idx="4">
                  <c:v>0.20051293646058185</c:v>
                </c:pt>
                <c:pt idx="5">
                  <c:v>0.19803713376115512</c:v>
                </c:pt>
                <c:pt idx="6">
                  <c:v>0.19586413645302311</c:v>
                </c:pt>
                <c:pt idx="7">
                  <c:v>0.19625567676795466</c:v>
                </c:pt>
                <c:pt idx="8">
                  <c:v>0.19689058859411818</c:v>
                </c:pt>
                <c:pt idx="9">
                  <c:v>0.18008535565931214</c:v>
                </c:pt>
                <c:pt idx="10">
                  <c:v>0.18171298690082166</c:v>
                </c:pt>
                <c:pt idx="11">
                  <c:v>0.18241711334765726</c:v>
                </c:pt>
                <c:pt idx="12">
                  <c:v>0.17915354127523481</c:v>
                </c:pt>
                <c:pt idx="13">
                  <c:v>0.1778534374891429</c:v>
                </c:pt>
                <c:pt idx="14">
                  <c:v>0.1776703972727732</c:v>
                </c:pt>
                <c:pt idx="15">
                  <c:v>0.18744965564333826</c:v>
                </c:pt>
                <c:pt idx="16">
                  <c:v>0.1864191681446353</c:v>
                </c:pt>
                <c:pt idx="17">
                  <c:v>0.18763857624187857</c:v>
                </c:pt>
                <c:pt idx="18">
                  <c:v>0.1743244702258164</c:v>
                </c:pt>
                <c:pt idx="19">
                  <c:v>0.17551998253657233</c:v>
                </c:pt>
                <c:pt idx="20">
                  <c:v>0.16640668528425206</c:v>
                </c:pt>
                <c:pt idx="21">
                  <c:v>0.17285377022638473</c:v>
                </c:pt>
                <c:pt idx="22">
                  <c:v>0.17895284712230636</c:v>
                </c:pt>
                <c:pt idx="23">
                  <c:v>0.17310097338070657</c:v>
                </c:pt>
                <c:pt idx="24">
                  <c:v>0.17141963816486419</c:v>
                </c:pt>
                <c:pt idx="25">
                  <c:v>0.16895459245513142</c:v>
                </c:pt>
                <c:pt idx="26">
                  <c:v>0.17270021818015616</c:v>
                </c:pt>
                <c:pt idx="27">
                  <c:v>0.17282917263305833</c:v>
                </c:pt>
                <c:pt idx="28">
                  <c:v>0.17550073820659187</c:v>
                </c:pt>
                <c:pt idx="29">
                  <c:v>0.18060556806178951</c:v>
                </c:pt>
                <c:pt idx="30">
                  <c:v>0.17673722752223592</c:v>
                </c:pt>
                <c:pt idx="31">
                  <c:v>0.17571071476780115</c:v>
                </c:pt>
                <c:pt idx="32">
                  <c:v>0.17488706773304269</c:v>
                </c:pt>
                <c:pt idx="33">
                  <c:v>0.17659359170154929</c:v>
                </c:pt>
                <c:pt idx="34">
                  <c:v>0.17642959516508216</c:v>
                </c:pt>
                <c:pt idx="35">
                  <c:v>0.17317148405618377</c:v>
                </c:pt>
                <c:pt idx="36">
                  <c:v>0.17143537307832685</c:v>
                </c:pt>
                <c:pt idx="37">
                  <c:v>0.17672991002265825</c:v>
                </c:pt>
                <c:pt idx="38">
                  <c:v>0.17623886527857954</c:v>
                </c:pt>
                <c:pt idx="39">
                  <c:v>0.17944373090174701</c:v>
                </c:pt>
                <c:pt idx="40">
                  <c:v>0.18538806093433882</c:v>
                </c:pt>
                <c:pt idx="41">
                  <c:v>0.18422138524639922</c:v>
                </c:pt>
                <c:pt idx="42">
                  <c:v>0.17920160521617498</c:v>
                </c:pt>
                <c:pt idx="43">
                  <c:v>0.17814293622428709</c:v>
                </c:pt>
                <c:pt idx="44">
                  <c:v>0.18544128055756121</c:v>
                </c:pt>
                <c:pt idx="45">
                  <c:v>0.20471515477931207</c:v>
                </c:pt>
                <c:pt idx="46">
                  <c:v>0.20512309196482717</c:v>
                </c:pt>
                <c:pt idx="47">
                  <c:v>0.22424479667012304</c:v>
                </c:pt>
                <c:pt idx="48">
                  <c:v>0.22024192769351919</c:v>
                </c:pt>
                <c:pt idx="49">
                  <c:v>0.21287681522805085</c:v>
                </c:pt>
                <c:pt idx="50">
                  <c:v>0.21247719112544461</c:v>
                </c:pt>
                <c:pt idx="51">
                  <c:v>0.2148159124290947</c:v>
                </c:pt>
                <c:pt idx="52">
                  <c:v>0.22342050743146244</c:v>
                </c:pt>
                <c:pt idx="53">
                  <c:v>0.22680610735563564</c:v>
                </c:pt>
                <c:pt idx="54">
                  <c:v>0.22906336007515313</c:v>
                </c:pt>
                <c:pt idx="55">
                  <c:v>0.22093738978688812</c:v>
                </c:pt>
                <c:pt idx="56">
                  <c:v>0.22235698966632828</c:v>
                </c:pt>
                <c:pt idx="57">
                  <c:v>0.21775551565886392</c:v>
                </c:pt>
                <c:pt idx="58">
                  <c:v>0.21652194460225632</c:v>
                </c:pt>
                <c:pt idx="59">
                  <c:v>0.22043867215554061</c:v>
                </c:pt>
                <c:pt idx="60">
                  <c:v>0.21605711111944914</c:v>
                </c:pt>
                <c:pt idx="61">
                  <c:v>0.21610522395401605</c:v>
                </c:pt>
                <c:pt idx="62">
                  <c:v>0.2248397578000183</c:v>
                </c:pt>
                <c:pt idx="63">
                  <c:v>0.22592292495463412</c:v>
                </c:pt>
                <c:pt idx="64">
                  <c:v>0.2191192041749252</c:v>
                </c:pt>
                <c:pt idx="65">
                  <c:v>0.21487971795466723</c:v>
                </c:pt>
                <c:pt idx="66">
                  <c:v>0.21291371955170346</c:v>
                </c:pt>
                <c:pt idx="67">
                  <c:v>0.19535276765220605</c:v>
                </c:pt>
                <c:pt idx="68">
                  <c:v>0.19900782139741172</c:v>
                </c:pt>
                <c:pt idx="69">
                  <c:v>0.21381459124398233</c:v>
                </c:pt>
                <c:pt idx="70">
                  <c:v>0.22408392132928059</c:v>
                </c:pt>
                <c:pt idx="71">
                  <c:v>0.222269655054736</c:v>
                </c:pt>
                <c:pt idx="72">
                  <c:v>0.21158030942083572</c:v>
                </c:pt>
                <c:pt idx="73">
                  <c:v>0.22178854903711454</c:v>
                </c:pt>
                <c:pt idx="74">
                  <c:v>0.21847244080159225</c:v>
                </c:pt>
                <c:pt idx="75">
                  <c:v>0.22115197043174795</c:v>
                </c:pt>
                <c:pt idx="76">
                  <c:v>0.21997533252735849</c:v>
                </c:pt>
                <c:pt idx="77">
                  <c:v>0.21837935358575508</c:v>
                </c:pt>
                <c:pt idx="78">
                  <c:v>0.21860709915090962</c:v>
                </c:pt>
                <c:pt idx="79">
                  <c:v>0.21247501563780058</c:v>
                </c:pt>
                <c:pt idx="80">
                  <c:v>0.20924822945114308</c:v>
                </c:pt>
                <c:pt idx="81">
                  <c:v>0.20703182666797509</c:v>
                </c:pt>
                <c:pt idx="82">
                  <c:v>0.22481523010703328</c:v>
                </c:pt>
                <c:pt idx="83">
                  <c:v>0.22352150345697588</c:v>
                </c:pt>
                <c:pt idx="84">
                  <c:v>0.23434952081038601</c:v>
                </c:pt>
                <c:pt idx="85">
                  <c:v>0.21820527091674777</c:v>
                </c:pt>
                <c:pt idx="86">
                  <c:v>0.21951329533090308</c:v>
                </c:pt>
                <c:pt idx="87">
                  <c:v>0.24452995000335989</c:v>
                </c:pt>
                <c:pt idx="88">
                  <c:v>0.24002960242320426</c:v>
                </c:pt>
                <c:pt idx="89">
                  <c:v>0.2500806360073542</c:v>
                </c:pt>
                <c:pt idx="90">
                  <c:v>0.23892442538807734</c:v>
                </c:pt>
                <c:pt idx="91">
                  <c:v>0.23830987077406501</c:v>
                </c:pt>
                <c:pt idx="92">
                  <c:v>0.23818521492437275</c:v>
                </c:pt>
                <c:pt idx="93">
                  <c:v>0.24429712913419527</c:v>
                </c:pt>
                <c:pt idx="94">
                  <c:v>0.23974982468342607</c:v>
                </c:pt>
                <c:pt idx="95">
                  <c:v>0.23619631132400803</c:v>
                </c:pt>
                <c:pt idx="96">
                  <c:v>0.23586159639592622</c:v>
                </c:pt>
                <c:pt idx="97">
                  <c:v>0.2339925394837826</c:v>
                </c:pt>
                <c:pt idx="98">
                  <c:v>0.23193326181928967</c:v>
                </c:pt>
                <c:pt idx="99">
                  <c:v>0.22432654525718015</c:v>
                </c:pt>
                <c:pt idx="100">
                  <c:v>0.22576201836266624</c:v>
                </c:pt>
                <c:pt idx="101">
                  <c:v>0.22444260222990317</c:v>
                </c:pt>
                <c:pt idx="102">
                  <c:v>0.19601959305454988</c:v>
                </c:pt>
                <c:pt idx="103">
                  <c:v>0.19668188865659997</c:v>
                </c:pt>
                <c:pt idx="104">
                  <c:v>0.19612689113750884</c:v>
                </c:pt>
                <c:pt idx="105">
                  <c:v>0.21121931248093473</c:v>
                </c:pt>
                <c:pt idx="106">
                  <c:v>0.21202351294148453</c:v>
                </c:pt>
                <c:pt idx="107">
                  <c:v>0.18626162772215185</c:v>
                </c:pt>
                <c:pt idx="108">
                  <c:v>0.18873533274350132</c:v>
                </c:pt>
                <c:pt idx="109">
                  <c:v>0.16557723193423918</c:v>
                </c:pt>
                <c:pt idx="110">
                  <c:v>0.16868499149234459</c:v>
                </c:pt>
                <c:pt idx="111">
                  <c:v>0.16950654882404992</c:v>
                </c:pt>
                <c:pt idx="112">
                  <c:v>0.17088901221393113</c:v>
                </c:pt>
                <c:pt idx="113">
                  <c:v>0.14907629959510632</c:v>
                </c:pt>
                <c:pt idx="114">
                  <c:v>0.15498535137301209</c:v>
                </c:pt>
                <c:pt idx="115">
                  <c:v>0.16437189106160674</c:v>
                </c:pt>
                <c:pt idx="116">
                  <c:v>0.17078835841631046</c:v>
                </c:pt>
                <c:pt idx="117">
                  <c:v>0.17559851573817928</c:v>
                </c:pt>
                <c:pt idx="118">
                  <c:v>0.17423524900364878</c:v>
                </c:pt>
                <c:pt idx="119">
                  <c:v>0.18989827466348902</c:v>
                </c:pt>
                <c:pt idx="120">
                  <c:v>0.20139333520969846</c:v>
                </c:pt>
                <c:pt idx="121">
                  <c:v>0.21169838432509214</c:v>
                </c:pt>
                <c:pt idx="122">
                  <c:v>0.21088914428546199</c:v>
                </c:pt>
                <c:pt idx="123">
                  <c:v>0.20982549924674615</c:v>
                </c:pt>
                <c:pt idx="124">
                  <c:v>0.19685275209622788</c:v>
                </c:pt>
                <c:pt idx="125">
                  <c:v>0.18189479615147619</c:v>
                </c:pt>
                <c:pt idx="126">
                  <c:v>0.18703553454932398</c:v>
                </c:pt>
                <c:pt idx="127">
                  <c:v>0.18910800234822828</c:v>
                </c:pt>
                <c:pt idx="128">
                  <c:v>0.2052581638137167</c:v>
                </c:pt>
                <c:pt idx="129">
                  <c:v>0.21031782125605716</c:v>
                </c:pt>
                <c:pt idx="130">
                  <c:v>0.21367927175604445</c:v>
                </c:pt>
                <c:pt idx="131">
                  <c:v>0.21307796685366784</c:v>
                </c:pt>
                <c:pt idx="132">
                  <c:v>0.25605390603048789</c:v>
                </c:pt>
                <c:pt idx="133">
                  <c:v>0.26018519244256461</c:v>
                </c:pt>
                <c:pt idx="134">
                  <c:v>0.2858036841186179</c:v>
                </c:pt>
                <c:pt idx="135">
                  <c:v>0.28395297780803702</c:v>
                </c:pt>
                <c:pt idx="136">
                  <c:v>0.29337225114230336</c:v>
                </c:pt>
                <c:pt idx="137">
                  <c:v>0.31385743862731219</c:v>
                </c:pt>
                <c:pt idx="138">
                  <c:v>0.33422495358350862</c:v>
                </c:pt>
                <c:pt idx="139">
                  <c:v>0.33590345971008456</c:v>
                </c:pt>
                <c:pt idx="140">
                  <c:v>0.35254228765576412</c:v>
                </c:pt>
                <c:pt idx="141">
                  <c:v>0.34156644347592324</c:v>
                </c:pt>
                <c:pt idx="142">
                  <c:v>0.34969813678523581</c:v>
                </c:pt>
                <c:pt idx="143">
                  <c:v>0.35485253473187051</c:v>
                </c:pt>
                <c:pt idx="144">
                  <c:v>0.38169234192064677</c:v>
                </c:pt>
                <c:pt idx="145">
                  <c:v>0.38223465379409927</c:v>
                </c:pt>
                <c:pt idx="146">
                  <c:v>0.37645952056313842</c:v>
                </c:pt>
                <c:pt idx="147">
                  <c:v>0.39981782951903899</c:v>
                </c:pt>
                <c:pt idx="148">
                  <c:v>0.39273601162247285</c:v>
                </c:pt>
                <c:pt idx="149">
                  <c:v>0.39663458096523924</c:v>
                </c:pt>
                <c:pt idx="150">
                  <c:v>0.39488392915411402</c:v>
                </c:pt>
                <c:pt idx="151">
                  <c:v>0.39720049962080417</c:v>
                </c:pt>
                <c:pt idx="152">
                  <c:v>0.35526801649993722</c:v>
                </c:pt>
                <c:pt idx="153">
                  <c:v>0.35060225145773488</c:v>
                </c:pt>
                <c:pt idx="154">
                  <c:v>0.33017284244719297</c:v>
                </c:pt>
                <c:pt idx="155">
                  <c:v>0.33555379117002981</c:v>
                </c:pt>
                <c:pt idx="156">
                  <c:v>0.31860430058590639</c:v>
                </c:pt>
                <c:pt idx="157">
                  <c:v>0.30053073698421989</c:v>
                </c:pt>
                <c:pt idx="158">
                  <c:v>0.28478966945257422</c:v>
                </c:pt>
                <c:pt idx="159">
                  <c:v>0.27550584027431879</c:v>
                </c:pt>
                <c:pt idx="160">
                  <c:v>0.24733083363804984</c:v>
                </c:pt>
                <c:pt idx="161">
                  <c:v>0.26634460766027257</c:v>
                </c:pt>
                <c:pt idx="162">
                  <c:v>0.26509035537034231</c:v>
                </c:pt>
                <c:pt idx="163">
                  <c:v>0.26071358312961518</c:v>
                </c:pt>
                <c:pt idx="164">
                  <c:v>0.24529927560955334</c:v>
                </c:pt>
                <c:pt idx="165">
                  <c:v>0.26301928283585113</c:v>
                </c:pt>
                <c:pt idx="166">
                  <c:v>0.26250149041835807</c:v>
                </c:pt>
                <c:pt idx="167">
                  <c:v>0.24051353230659819</c:v>
                </c:pt>
                <c:pt idx="168">
                  <c:v>0.24269073518468826</c:v>
                </c:pt>
                <c:pt idx="169">
                  <c:v>0.2333147070157735</c:v>
                </c:pt>
                <c:pt idx="170">
                  <c:v>0.22859419248698348</c:v>
                </c:pt>
                <c:pt idx="171">
                  <c:v>0.23007243162682528</c:v>
                </c:pt>
                <c:pt idx="172">
                  <c:v>0.22669436700006229</c:v>
                </c:pt>
                <c:pt idx="173">
                  <c:v>0.24073441576939719</c:v>
                </c:pt>
                <c:pt idx="174">
                  <c:v>0.24827518403482679</c:v>
                </c:pt>
                <c:pt idx="175">
                  <c:v>0.23691136863863335</c:v>
                </c:pt>
                <c:pt idx="176">
                  <c:v>0.24366055816550683</c:v>
                </c:pt>
                <c:pt idx="177">
                  <c:v>0.23764227578778888</c:v>
                </c:pt>
                <c:pt idx="178">
                  <c:v>0.23801092433132448</c:v>
                </c:pt>
                <c:pt idx="179">
                  <c:v>0.27267321562848423</c:v>
                </c:pt>
                <c:pt idx="180">
                  <c:v>0.27267690867581884</c:v>
                </c:pt>
                <c:pt idx="181">
                  <c:v>0.26485198675597366</c:v>
                </c:pt>
                <c:pt idx="182">
                  <c:v>0.26187582546695931</c:v>
                </c:pt>
                <c:pt idx="183">
                  <c:v>0.26204049935056684</c:v>
                </c:pt>
                <c:pt idx="184">
                  <c:v>0.25283610515557786</c:v>
                </c:pt>
                <c:pt idx="185">
                  <c:v>0.23460311259675398</c:v>
                </c:pt>
                <c:pt idx="186">
                  <c:v>0.24135218546471121</c:v>
                </c:pt>
                <c:pt idx="187">
                  <c:v>0.23608761344498333</c:v>
                </c:pt>
                <c:pt idx="188">
                  <c:v>0.22822154143809797</c:v>
                </c:pt>
                <c:pt idx="189">
                  <c:v>0.22765143487354167</c:v>
                </c:pt>
                <c:pt idx="190">
                  <c:v>0.23729590750436502</c:v>
                </c:pt>
                <c:pt idx="191">
                  <c:v>0.23648170592991521</c:v>
                </c:pt>
                <c:pt idx="192">
                  <c:v>0.23906524643472901</c:v>
                </c:pt>
                <c:pt idx="193">
                  <c:v>0.22910689382435673</c:v>
                </c:pt>
                <c:pt idx="194">
                  <c:v>0.21484604085206729</c:v>
                </c:pt>
                <c:pt idx="195">
                  <c:v>0.21755182038561319</c:v>
                </c:pt>
                <c:pt idx="196">
                  <c:v>0.21347160110719546</c:v>
                </c:pt>
                <c:pt idx="197">
                  <c:v>0.21759037100571582</c:v>
                </c:pt>
                <c:pt idx="198">
                  <c:v>0.22002113844648807</c:v>
                </c:pt>
                <c:pt idx="199">
                  <c:v>0.18976381347074461</c:v>
                </c:pt>
                <c:pt idx="200">
                  <c:v>0.203325313075914</c:v>
                </c:pt>
                <c:pt idx="201">
                  <c:v>0.20209619856983235</c:v>
                </c:pt>
                <c:pt idx="202">
                  <c:v>0.20285388055713188</c:v>
                </c:pt>
                <c:pt idx="203">
                  <c:v>0.20786977800277837</c:v>
                </c:pt>
                <c:pt idx="204">
                  <c:v>0.20886834207782484</c:v>
                </c:pt>
                <c:pt idx="205">
                  <c:v>0.2089687119087397</c:v>
                </c:pt>
                <c:pt idx="206">
                  <c:v>0.20236879137887048</c:v>
                </c:pt>
                <c:pt idx="207">
                  <c:v>0.21064926079267687</c:v>
                </c:pt>
                <c:pt idx="208">
                  <c:v>0.21161139654548675</c:v>
                </c:pt>
                <c:pt idx="209">
                  <c:v>0.21313476845823548</c:v>
                </c:pt>
                <c:pt idx="210">
                  <c:v>0.20914051398728595</c:v>
                </c:pt>
                <c:pt idx="211">
                  <c:v>0.21021105275706975</c:v>
                </c:pt>
                <c:pt idx="212">
                  <c:v>0.21965285692199871</c:v>
                </c:pt>
                <c:pt idx="213">
                  <c:v>0.22138771371428181</c:v>
                </c:pt>
                <c:pt idx="214">
                  <c:v>0.23683798571167552</c:v>
                </c:pt>
                <c:pt idx="215">
                  <c:v>0.23360104098986051</c:v>
                </c:pt>
                <c:pt idx="216">
                  <c:v>0.23372133996187858</c:v>
                </c:pt>
                <c:pt idx="217">
                  <c:v>0.23556493615636148</c:v>
                </c:pt>
                <c:pt idx="218">
                  <c:v>0.23346969254896405</c:v>
                </c:pt>
                <c:pt idx="219">
                  <c:v>0.2383753998800926</c:v>
                </c:pt>
                <c:pt idx="220">
                  <c:v>0.2230323405134805</c:v>
                </c:pt>
                <c:pt idx="221">
                  <c:v>0.2225514813565746</c:v>
                </c:pt>
                <c:pt idx="222">
                  <c:v>0.2221919391187325</c:v>
                </c:pt>
                <c:pt idx="223">
                  <c:v>0.22361532643281193</c:v>
                </c:pt>
                <c:pt idx="224">
                  <c:v>0.23890905189887796</c:v>
                </c:pt>
                <c:pt idx="225">
                  <c:v>0.24581897205626585</c:v>
                </c:pt>
                <c:pt idx="226">
                  <c:v>0.25288486666591992</c:v>
                </c:pt>
                <c:pt idx="227">
                  <c:v>0.2489577780110547</c:v>
                </c:pt>
                <c:pt idx="228">
                  <c:v>0.2472916599002179</c:v>
                </c:pt>
                <c:pt idx="229">
                  <c:v>0.26334008267159958</c:v>
                </c:pt>
                <c:pt idx="230">
                  <c:v>0.2594643133415705</c:v>
                </c:pt>
                <c:pt idx="231">
                  <c:v>0.26519117683587484</c:v>
                </c:pt>
                <c:pt idx="232">
                  <c:v>0.26242461714249476</c:v>
                </c:pt>
                <c:pt idx="233">
                  <c:v>0.25931040865753407</c:v>
                </c:pt>
                <c:pt idx="234">
                  <c:v>0.25170327451759567</c:v>
                </c:pt>
                <c:pt idx="235">
                  <c:v>0.25194930411432565</c:v>
                </c:pt>
                <c:pt idx="236">
                  <c:v>0.26832992621430413</c:v>
                </c:pt>
                <c:pt idx="237">
                  <c:v>0.26916351983206344</c:v>
                </c:pt>
                <c:pt idx="238">
                  <c:v>0.27187239825877135</c:v>
                </c:pt>
                <c:pt idx="239">
                  <c:v>0.26282790704070697</c:v>
                </c:pt>
                <c:pt idx="240">
                  <c:v>0.28170547119140882</c:v>
                </c:pt>
                <c:pt idx="241">
                  <c:v>0.28982008207861887</c:v>
                </c:pt>
                <c:pt idx="242">
                  <c:v>0.30886244110527039</c:v>
                </c:pt>
                <c:pt idx="243">
                  <c:v>0.30711776646797867</c:v>
                </c:pt>
                <c:pt idx="244">
                  <c:v>0.30800236960254446</c:v>
                </c:pt>
                <c:pt idx="245">
                  <c:v>0.30181387631897488</c:v>
                </c:pt>
                <c:pt idx="246">
                  <c:v>0.29765712362490415</c:v>
                </c:pt>
                <c:pt idx="247">
                  <c:v>0.32019727930869946</c:v>
                </c:pt>
                <c:pt idx="248">
                  <c:v>0.32937277800734527</c:v>
                </c:pt>
                <c:pt idx="249">
                  <c:v>0.31864494494886675</c:v>
                </c:pt>
                <c:pt idx="250">
                  <c:v>0.32626938395223359</c:v>
                </c:pt>
                <c:pt idx="251">
                  <c:v>0.32107895812240639</c:v>
                </c:pt>
                <c:pt idx="252">
                  <c:v>0.31351044476311329</c:v>
                </c:pt>
                <c:pt idx="253">
                  <c:v>0.32255758494519793</c:v>
                </c:pt>
                <c:pt idx="254">
                  <c:v>0.33145715923698582</c:v>
                </c:pt>
                <c:pt idx="255">
                  <c:v>0.34731375340073878</c:v>
                </c:pt>
                <c:pt idx="256">
                  <c:v>0.33573688523442008</c:v>
                </c:pt>
                <c:pt idx="257">
                  <c:v>0.33641081549007235</c:v>
                </c:pt>
                <c:pt idx="258">
                  <c:v>0.33268498556627824</c:v>
                </c:pt>
                <c:pt idx="259">
                  <c:v>0.34119980570106473</c:v>
                </c:pt>
                <c:pt idx="260">
                  <c:v>0.33791389352570028</c:v>
                </c:pt>
                <c:pt idx="261">
                  <c:v>0.34365973830034308</c:v>
                </c:pt>
                <c:pt idx="262">
                  <c:v>0.3217430480478477</c:v>
                </c:pt>
                <c:pt idx="263">
                  <c:v>0.31609801757529826</c:v>
                </c:pt>
                <c:pt idx="264">
                  <c:v>0.31214656357394421</c:v>
                </c:pt>
                <c:pt idx="265">
                  <c:v>0.32433954627716222</c:v>
                </c:pt>
                <c:pt idx="266">
                  <c:v>0.35398077691522734</c:v>
                </c:pt>
                <c:pt idx="267">
                  <c:v>0.33014164085804848</c:v>
                </c:pt>
                <c:pt idx="268">
                  <c:v>0.32388390248106191</c:v>
                </c:pt>
                <c:pt idx="269">
                  <c:v>0.31552707809152819</c:v>
                </c:pt>
                <c:pt idx="270">
                  <c:v>0.30822803349842304</c:v>
                </c:pt>
                <c:pt idx="271">
                  <c:v>0.30885752974179487</c:v>
                </c:pt>
                <c:pt idx="272">
                  <c:v>0.3121037186783498</c:v>
                </c:pt>
                <c:pt idx="273">
                  <c:v>0.30191137833443504</c:v>
                </c:pt>
                <c:pt idx="274">
                  <c:v>0.28813695659414085</c:v>
                </c:pt>
                <c:pt idx="275">
                  <c:v>0.27565915047791523</c:v>
                </c:pt>
                <c:pt idx="276">
                  <c:v>0.26830685205093341</c:v>
                </c:pt>
                <c:pt idx="277">
                  <c:v>0.26170424337018139</c:v>
                </c:pt>
                <c:pt idx="278">
                  <c:v>0.25918726524113278</c:v>
                </c:pt>
                <c:pt idx="279">
                  <c:v>0.24826228976808334</c:v>
                </c:pt>
                <c:pt idx="280">
                  <c:v>0.23576185899704183</c:v>
                </c:pt>
                <c:pt idx="281">
                  <c:v>0.21697179766957597</c:v>
                </c:pt>
                <c:pt idx="282">
                  <c:v>0.22537827473538682</c:v>
                </c:pt>
                <c:pt idx="283">
                  <c:v>0.23463474234569248</c:v>
                </c:pt>
                <c:pt idx="284">
                  <c:v>0.22484349600200412</c:v>
                </c:pt>
                <c:pt idx="285">
                  <c:v>0.21634575327802574</c:v>
                </c:pt>
                <c:pt idx="286">
                  <c:v>0.1836910859099963</c:v>
                </c:pt>
                <c:pt idx="287">
                  <c:v>0.18274134697505501</c:v>
                </c:pt>
                <c:pt idx="288">
                  <c:v>0.17967118155015283</c:v>
                </c:pt>
                <c:pt idx="289">
                  <c:v>0.1900796913428095</c:v>
                </c:pt>
                <c:pt idx="290">
                  <c:v>0.19125053993970356</c:v>
                </c:pt>
                <c:pt idx="291">
                  <c:v>0.18592966154725812</c:v>
                </c:pt>
                <c:pt idx="292">
                  <c:v>0.18461669244442608</c:v>
                </c:pt>
                <c:pt idx="293">
                  <c:v>0.18374717851981309</c:v>
                </c:pt>
                <c:pt idx="294">
                  <c:v>0.18495776825795587</c:v>
                </c:pt>
                <c:pt idx="295">
                  <c:v>0.18916051161982542</c:v>
                </c:pt>
                <c:pt idx="296">
                  <c:v>0.19609187098300179</c:v>
                </c:pt>
                <c:pt idx="297">
                  <c:v>0.19384180427095174</c:v>
                </c:pt>
                <c:pt idx="298">
                  <c:v>0.19399497926275186</c:v>
                </c:pt>
                <c:pt idx="299">
                  <c:v>0.19158680970733188</c:v>
                </c:pt>
                <c:pt idx="300">
                  <c:v>0.19898758975260908</c:v>
                </c:pt>
                <c:pt idx="301">
                  <c:v>0.19551362567814262</c:v>
                </c:pt>
                <c:pt idx="302">
                  <c:v>0.1903847068118803</c:v>
                </c:pt>
                <c:pt idx="303">
                  <c:v>0.18262808771371017</c:v>
                </c:pt>
                <c:pt idx="304">
                  <c:v>0.18063954946679078</c:v>
                </c:pt>
                <c:pt idx="305">
                  <c:v>0.19093288817219173</c:v>
                </c:pt>
                <c:pt idx="306">
                  <c:v>0.19278731887710912</c:v>
                </c:pt>
                <c:pt idx="307">
                  <c:v>0.20268370038696754</c:v>
                </c:pt>
                <c:pt idx="308">
                  <c:v>0.20638903945560613</c:v>
                </c:pt>
                <c:pt idx="309">
                  <c:v>0.20149466847714526</c:v>
                </c:pt>
                <c:pt idx="310">
                  <c:v>0.20865881976833198</c:v>
                </c:pt>
                <c:pt idx="311">
                  <c:v>0.21056659241386613</c:v>
                </c:pt>
                <c:pt idx="312">
                  <c:v>0.20773480726072399</c:v>
                </c:pt>
                <c:pt idx="313">
                  <c:v>0.20744395309537084</c:v>
                </c:pt>
                <c:pt idx="314">
                  <c:v>0.20291611377074736</c:v>
                </c:pt>
                <c:pt idx="315">
                  <c:v>0.19764265118486576</c:v>
                </c:pt>
                <c:pt idx="316">
                  <c:v>0.19247490994988142</c:v>
                </c:pt>
                <c:pt idx="317">
                  <c:v>0.19991650760185087</c:v>
                </c:pt>
                <c:pt idx="318">
                  <c:v>0.20860341541551874</c:v>
                </c:pt>
                <c:pt idx="319">
                  <c:v>0.2079903016058085</c:v>
                </c:pt>
                <c:pt idx="320">
                  <c:v>0.20697306130593834</c:v>
                </c:pt>
                <c:pt idx="321">
                  <c:v>0.21245787131538174</c:v>
                </c:pt>
                <c:pt idx="322">
                  <c:v>0.21613682620589988</c:v>
                </c:pt>
                <c:pt idx="323">
                  <c:v>0.22429348443247221</c:v>
                </c:pt>
                <c:pt idx="324">
                  <c:v>0.22694989723644338</c:v>
                </c:pt>
                <c:pt idx="325">
                  <c:v>0.21490667596787572</c:v>
                </c:pt>
                <c:pt idx="326">
                  <c:v>0.21820291381473109</c:v>
                </c:pt>
                <c:pt idx="327">
                  <c:v>0.20994035858394292</c:v>
                </c:pt>
                <c:pt idx="328">
                  <c:v>0.20635396862105598</c:v>
                </c:pt>
                <c:pt idx="329">
                  <c:v>0.2075537024354206</c:v>
                </c:pt>
                <c:pt idx="330">
                  <c:v>0.20607894064840065</c:v>
                </c:pt>
                <c:pt idx="331">
                  <c:v>0.20733826651001816</c:v>
                </c:pt>
                <c:pt idx="332">
                  <c:v>0.20960455308565495</c:v>
                </c:pt>
                <c:pt idx="333">
                  <c:v>0.2132404541527127</c:v>
                </c:pt>
                <c:pt idx="334">
                  <c:v>0.22206103869826324</c:v>
                </c:pt>
                <c:pt idx="335">
                  <c:v>0.22010365582782115</c:v>
                </c:pt>
                <c:pt idx="336">
                  <c:v>0.22672208354328865</c:v>
                </c:pt>
                <c:pt idx="337">
                  <c:v>0.21900439292530813</c:v>
                </c:pt>
                <c:pt idx="338">
                  <c:v>0.21463748916819422</c:v>
                </c:pt>
                <c:pt idx="339">
                  <c:v>0.22614605109446684</c:v>
                </c:pt>
                <c:pt idx="340">
                  <c:v>0.21724543307423705</c:v>
                </c:pt>
                <c:pt idx="341">
                  <c:v>0.21265077111130454</c:v>
                </c:pt>
                <c:pt idx="342">
                  <c:v>0.20594998205064546</c:v>
                </c:pt>
                <c:pt idx="343">
                  <c:v>0.19709682170509024</c:v>
                </c:pt>
                <c:pt idx="344">
                  <c:v>0.20110445455574047</c:v>
                </c:pt>
                <c:pt idx="345">
                  <c:v>0.2087264015881829</c:v>
                </c:pt>
                <c:pt idx="346">
                  <c:v>0.20181348338531438</c:v>
                </c:pt>
                <c:pt idx="347">
                  <c:v>0.2003129090578708</c:v>
                </c:pt>
                <c:pt idx="348">
                  <c:v>0.19872104288742304</c:v>
                </c:pt>
                <c:pt idx="349">
                  <c:v>0.19541856139929673</c:v>
                </c:pt>
                <c:pt idx="350">
                  <c:v>0.18900331453952629</c:v>
                </c:pt>
                <c:pt idx="351">
                  <c:v>0.19803601696846371</c:v>
                </c:pt>
                <c:pt idx="352">
                  <c:v>0.19673060298904282</c:v>
                </c:pt>
                <c:pt idx="353">
                  <c:v>0.20982267704180702</c:v>
                </c:pt>
                <c:pt idx="354">
                  <c:v>0.20077254530872671</c:v>
                </c:pt>
                <c:pt idx="355">
                  <c:v>0.19858514226211679</c:v>
                </c:pt>
                <c:pt idx="356">
                  <c:v>0.19138289703850001</c:v>
                </c:pt>
                <c:pt idx="357">
                  <c:v>0.19355418301057048</c:v>
                </c:pt>
                <c:pt idx="358">
                  <c:v>0.19116551634952664</c:v>
                </c:pt>
                <c:pt idx="359">
                  <c:v>0.18375383347350893</c:v>
                </c:pt>
                <c:pt idx="360">
                  <c:v>0.1854031763338832</c:v>
                </c:pt>
                <c:pt idx="361">
                  <c:v>0.19830477538236707</c:v>
                </c:pt>
                <c:pt idx="362">
                  <c:v>0.19839601595353881</c:v>
                </c:pt>
                <c:pt idx="363">
                  <c:v>0.19478823962249217</c:v>
                </c:pt>
                <c:pt idx="364">
                  <c:v>0.19045674418221181</c:v>
                </c:pt>
                <c:pt idx="365">
                  <c:v>0.18060312738807247</c:v>
                </c:pt>
                <c:pt idx="366">
                  <c:v>0.17986879738548764</c:v>
                </c:pt>
                <c:pt idx="367">
                  <c:v>0.18494417242088193</c:v>
                </c:pt>
                <c:pt idx="368">
                  <c:v>0.18420421553959329</c:v>
                </c:pt>
                <c:pt idx="369">
                  <c:v>0.18265060593957866</c:v>
                </c:pt>
                <c:pt idx="370">
                  <c:v>0.17991417609523325</c:v>
                </c:pt>
                <c:pt idx="371">
                  <c:v>0.16722922689346134</c:v>
                </c:pt>
                <c:pt idx="372">
                  <c:v>0.17006734936619036</c:v>
                </c:pt>
                <c:pt idx="373">
                  <c:v>0.15244279550900261</c:v>
                </c:pt>
                <c:pt idx="374">
                  <c:v>0.15067460885822254</c:v>
                </c:pt>
                <c:pt idx="375">
                  <c:v>0.15001938254903743</c:v>
                </c:pt>
                <c:pt idx="376">
                  <c:v>0.15011572653092589</c:v>
                </c:pt>
                <c:pt idx="377">
                  <c:v>0.14796731666157853</c:v>
                </c:pt>
                <c:pt idx="378">
                  <c:v>0.14676637026079067</c:v>
                </c:pt>
                <c:pt idx="379">
                  <c:v>0.14527759976530633</c:v>
                </c:pt>
                <c:pt idx="380">
                  <c:v>0.14203643914971792</c:v>
                </c:pt>
                <c:pt idx="381">
                  <c:v>0.13074223956638023</c:v>
                </c:pt>
                <c:pt idx="382">
                  <c:v>0.13445865293841869</c:v>
                </c:pt>
                <c:pt idx="383">
                  <c:v>0.1363403227818594</c:v>
                </c:pt>
                <c:pt idx="384">
                  <c:v>0.13441048832110705</c:v>
                </c:pt>
                <c:pt idx="385">
                  <c:v>0.13783763074465188</c:v>
                </c:pt>
                <c:pt idx="386">
                  <c:v>0.14137091213509245</c:v>
                </c:pt>
                <c:pt idx="387">
                  <c:v>0.13546137563931349</c:v>
                </c:pt>
                <c:pt idx="388">
                  <c:v>0.13342650776740966</c:v>
                </c:pt>
                <c:pt idx="389">
                  <c:v>0.13404961113722322</c:v>
                </c:pt>
                <c:pt idx="390">
                  <c:v>0.13428078877723343</c:v>
                </c:pt>
                <c:pt idx="391">
                  <c:v>0.13447651715377401</c:v>
                </c:pt>
                <c:pt idx="392">
                  <c:v>0.13182076649360414</c:v>
                </c:pt>
                <c:pt idx="393">
                  <c:v>0.13617702470213658</c:v>
                </c:pt>
                <c:pt idx="394">
                  <c:v>0.14518742933071169</c:v>
                </c:pt>
                <c:pt idx="395">
                  <c:v>0.1457681936669043</c:v>
                </c:pt>
                <c:pt idx="396">
                  <c:v>0.14529621217842659</c:v>
                </c:pt>
                <c:pt idx="397">
                  <c:v>0.14860826718104855</c:v>
                </c:pt>
                <c:pt idx="398">
                  <c:v>0.14740767208763481</c:v>
                </c:pt>
                <c:pt idx="399">
                  <c:v>0.14767160977976462</c:v>
                </c:pt>
                <c:pt idx="400">
                  <c:v>0.15066449672846782</c:v>
                </c:pt>
                <c:pt idx="401">
                  <c:v>0.15109352921652269</c:v>
                </c:pt>
                <c:pt idx="402">
                  <c:v>0.14867772569838214</c:v>
                </c:pt>
                <c:pt idx="403">
                  <c:v>0.15057291090590544</c:v>
                </c:pt>
                <c:pt idx="404">
                  <c:v>0.14738339354045862</c:v>
                </c:pt>
                <c:pt idx="405">
                  <c:v>0.14470476368101209</c:v>
                </c:pt>
                <c:pt idx="406">
                  <c:v>0.14285995018132264</c:v>
                </c:pt>
                <c:pt idx="407">
                  <c:v>0.15054211952538038</c:v>
                </c:pt>
                <c:pt idx="408">
                  <c:v>0.14941647117128026</c:v>
                </c:pt>
                <c:pt idx="409">
                  <c:v>0.15046984429508187</c:v>
                </c:pt>
                <c:pt idx="410">
                  <c:v>0.14979382765393409</c:v>
                </c:pt>
                <c:pt idx="411">
                  <c:v>0.15476329680039308</c:v>
                </c:pt>
                <c:pt idx="412">
                  <c:v>0.16540829888904121</c:v>
                </c:pt>
                <c:pt idx="413">
                  <c:v>0.16531705841474581</c:v>
                </c:pt>
                <c:pt idx="414">
                  <c:v>0.15868260592130567</c:v>
                </c:pt>
                <c:pt idx="415">
                  <c:v>0.1606701523360059</c:v>
                </c:pt>
                <c:pt idx="416">
                  <c:v>0.17667832237580347</c:v>
                </c:pt>
                <c:pt idx="417">
                  <c:v>0.17572167560574353</c:v>
                </c:pt>
                <c:pt idx="418">
                  <c:v>0.17822007887463517</c:v>
                </c:pt>
                <c:pt idx="419">
                  <c:v>0.1780413684184555</c:v>
                </c:pt>
                <c:pt idx="420">
                  <c:v>0.17708580999112356</c:v>
                </c:pt>
                <c:pt idx="421">
                  <c:v>0.18778551317807624</c:v>
                </c:pt>
                <c:pt idx="422">
                  <c:v>0.18716854177279302</c:v>
                </c:pt>
                <c:pt idx="423">
                  <c:v>0.18633343635378263</c:v>
                </c:pt>
                <c:pt idx="424">
                  <c:v>0.18095046010247753</c:v>
                </c:pt>
                <c:pt idx="425">
                  <c:v>0.18492929481893128</c:v>
                </c:pt>
                <c:pt idx="426">
                  <c:v>0.18711174296647778</c:v>
                </c:pt>
                <c:pt idx="427">
                  <c:v>0.18640829000715242</c:v>
                </c:pt>
                <c:pt idx="428">
                  <c:v>0.1903301855000748</c:v>
                </c:pt>
                <c:pt idx="429">
                  <c:v>0.20099784460638034</c:v>
                </c:pt>
                <c:pt idx="430">
                  <c:v>0.20839899054039024</c:v>
                </c:pt>
                <c:pt idx="431">
                  <c:v>0.20333883262137437</c:v>
                </c:pt>
                <c:pt idx="432">
                  <c:v>0.19391702101795422</c:v>
                </c:pt>
                <c:pt idx="433">
                  <c:v>0.20132838891390295</c:v>
                </c:pt>
                <c:pt idx="434">
                  <c:v>0.20827505746207783</c:v>
                </c:pt>
                <c:pt idx="435">
                  <c:v>0.22364855754563656</c:v>
                </c:pt>
                <c:pt idx="436">
                  <c:v>0.20823058984322196</c:v>
                </c:pt>
                <c:pt idx="437">
                  <c:v>0.2089379036997685</c:v>
                </c:pt>
                <c:pt idx="438">
                  <c:v>0.22471378165566028</c:v>
                </c:pt>
                <c:pt idx="439">
                  <c:v>0.23016725097139984</c:v>
                </c:pt>
                <c:pt idx="440">
                  <c:v>0.23106881790206071</c:v>
                </c:pt>
                <c:pt idx="441">
                  <c:v>0.21953967391749507</c:v>
                </c:pt>
                <c:pt idx="442">
                  <c:v>0.21870251364760809</c:v>
                </c:pt>
                <c:pt idx="443">
                  <c:v>0.23464719085710445</c:v>
                </c:pt>
                <c:pt idx="444">
                  <c:v>0.26281624536278897</c:v>
                </c:pt>
                <c:pt idx="445">
                  <c:v>0.26685844105395851</c:v>
                </c:pt>
                <c:pt idx="446">
                  <c:v>0.27300843292204757</c:v>
                </c:pt>
                <c:pt idx="447">
                  <c:v>0.26536996108000138</c:v>
                </c:pt>
                <c:pt idx="448">
                  <c:v>0.27726838299156503</c:v>
                </c:pt>
                <c:pt idx="449">
                  <c:v>0.26257753324344041</c:v>
                </c:pt>
                <c:pt idx="450">
                  <c:v>0.25273054535404305</c:v>
                </c:pt>
                <c:pt idx="451">
                  <c:v>0.25199912218161874</c:v>
                </c:pt>
                <c:pt idx="452">
                  <c:v>0.25003582396540674</c:v>
                </c:pt>
                <c:pt idx="453">
                  <c:v>0.2536795550663673</c:v>
                </c:pt>
                <c:pt idx="454">
                  <c:v>0.25695338595644257</c:v>
                </c:pt>
                <c:pt idx="455">
                  <c:v>0.23763494129546059</c:v>
                </c:pt>
                <c:pt idx="456">
                  <c:v>0.23531838263722618</c:v>
                </c:pt>
                <c:pt idx="457">
                  <c:v>0.2366364083250132</c:v>
                </c:pt>
                <c:pt idx="458">
                  <c:v>0.22146133955410452</c:v>
                </c:pt>
                <c:pt idx="459">
                  <c:v>0.23782813213328549</c:v>
                </c:pt>
                <c:pt idx="460">
                  <c:v>0.26167307461289779</c:v>
                </c:pt>
                <c:pt idx="461">
                  <c:v>0.26027637832118944</c:v>
                </c:pt>
                <c:pt idx="462">
                  <c:v>0.26559857517913893</c:v>
                </c:pt>
                <c:pt idx="463">
                  <c:v>0.25221395775773792</c:v>
                </c:pt>
                <c:pt idx="464">
                  <c:v>0.23261560979021273</c:v>
                </c:pt>
                <c:pt idx="465">
                  <c:v>0.22226014862878127</c:v>
                </c:pt>
                <c:pt idx="466">
                  <c:v>0.21243846838178645</c:v>
                </c:pt>
                <c:pt idx="467">
                  <c:v>0.21556807131408834</c:v>
                </c:pt>
                <c:pt idx="468">
                  <c:v>0.21294879626561772</c:v>
                </c:pt>
                <c:pt idx="469">
                  <c:v>0.21280896433350843</c:v>
                </c:pt>
                <c:pt idx="470">
                  <c:v>0.22068738894400361</c:v>
                </c:pt>
                <c:pt idx="471">
                  <c:v>0.22277006062293897</c:v>
                </c:pt>
                <c:pt idx="472">
                  <c:v>0.22446813099659396</c:v>
                </c:pt>
                <c:pt idx="473">
                  <c:v>0.21264242800103994</c:v>
                </c:pt>
                <c:pt idx="474">
                  <c:v>0.24845505517596753</c:v>
                </c:pt>
                <c:pt idx="475">
                  <c:v>0.25229206394254566</c:v>
                </c:pt>
                <c:pt idx="476">
                  <c:v>0.25477794925830322</c:v>
                </c:pt>
                <c:pt idx="477">
                  <c:v>0.26543378922835081</c:v>
                </c:pt>
                <c:pt idx="478">
                  <c:v>0.26279318961382214</c:v>
                </c:pt>
                <c:pt idx="479">
                  <c:v>0.24316679101265634</c:v>
                </c:pt>
                <c:pt idx="480">
                  <c:v>0.22055382727882619</c:v>
                </c:pt>
                <c:pt idx="481">
                  <c:v>0.22137339457550714</c:v>
                </c:pt>
                <c:pt idx="482">
                  <c:v>0.22665691837829099</c:v>
                </c:pt>
                <c:pt idx="483">
                  <c:v>0.23196730384686229</c:v>
                </c:pt>
                <c:pt idx="484">
                  <c:v>0.22621034793600248</c:v>
                </c:pt>
                <c:pt idx="485">
                  <c:v>0.230377371117538</c:v>
                </c:pt>
                <c:pt idx="486">
                  <c:v>0.23249821766090645</c:v>
                </c:pt>
                <c:pt idx="487">
                  <c:v>0.23540255333435617</c:v>
                </c:pt>
                <c:pt idx="488">
                  <c:v>0.22921800192828817</c:v>
                </c:pt>
                <c:pt idx="489">
                  <c:v>0.22788142341638115</c:v>
                </c:pt>
                <c:pt idx="490">
                  <c:v>0.22052726797917427</c:v>
                </c:pt>
                <c:pt idx="491">
                  <c:v>0.22030318990762962</c:v>
                </c:pt>
                <c:pt idx="492">
                  <c:v>0.23443415392015807</c:v>
                </c:pt>
                <c:pt idx="493">
                  <c:v>0.23556567467219089</c:v>
                </c:pt>
                <c:pt idx="494">
                  <c:v>0.20692264648424369</c:v>
                </c:pt>
                <c:pt idx="495">
                  <c:v>0.20638274997793057</c:v>
                </c:pt>
                <c:pt idx="496">
                  <c:v>0.21838340183617463</c:v>
                </c:pt>
                <c:pt idx="497">
                  <c:v>0.2088088912413292</c:v>
                </c:pt>
                <c:pt idx="498">
                  <c:v>0.20692327462243093</c:v>
                </c:pt>
                <c:pt idx="499">
                  <c:v>0.2000784039915878</c:v>
                </c:pt>
                <c:pt idx="500">
                  <c:v>0.20097731329048979</c:v>
                </c:pt>
                <c:pt idx="501">
                  <c:v>0.20114155203894368</c:v>
                </c:pt>
                <c:pt idx="502">
                  <c:v>0.18899157554012211</c:v>
                </c:pt>
                <c:pt idx="503">
                  <c:v>0.1806418880343586</c:v>
                </c:pt>
                <c:pt idx="504">
                  <c:v>0.18263535743725251</c:v>
                </c:pt>
                <c:pt idx="505">
                  <c:v>0.19240901661582402</c:v>
                </c:pt>
                <c:pt idx="506">
                  <c:v>0.20392447118551632</c:v>
                </c:pt>
                <c:pt idx="507">
                  <c:v>0.20513503924006704</c:v>
                </c:pt>
                <c:pt idx="508">
                  <c:v>0.20008611571783663</c:v>
                </c:pt>
                <c:pt idx="509">
                  <c:v>0.21614465020966284</c:v>
                </c:pt>
                <c:pt idx="510">
                  <c:v>0.23018984200324125</c:v>
                </c:pt>
                <c:pt idx="511">
                  <c:v>0.23864921092793731</c:v>
                </c:pt>
                <c:pt idx="512">
                  <c:v>0.22387574138461205</c:v>
                </c:pt>
                <c:pt idx="513">
                  <c:v>0.21959699950965908</c:v>
                </c:pt>
                <c:pt idx="514">
                  <c:v>0.1981042504431284</c:v>
                </c:pt>
                <c:pt idx="515">
                  <c:v>0.19693576559356391</c:v>
                </c:pt>
                <c:pt idx="516">
                  <c:v>0.18727839774898353</c:v>
                </c:pt>
                <c:pt idx="517">
                  <c:v>0.1911225874990444</c:v>
                </c:pt>
                <c:pt idx="518">
                  <c:v>0.19937391805635096</c:v>
                </c:pt>
                <c:pt idx="519">
                  <c:v>0.22960458105747419</c:v>
                </c:pt>
                <c:pt idx="520">
                  <c:v>0.2554471389116465</c:v>
                </c:pt>
                <c:pt idx="521">
                  <c:v>0.25415510932940155</c:v>
                </c:pt>
                <c:pt idx="522">
                  <c:v>0.25514940066343611</c:v>
                </c:pt>
                <c:pt idx="523">
                  <c:v>0.25360468137655356</c:v>
                </c:pt>
                <c:pt idx="524">
                  <c:v>0.25563930467735768</c:v>
                </c:pt>
                <c:pt idx="525">
                  <c:v>0.2460813056680228</c:v>
                </c:pt>
                <c:pt idx="526">
                  <c:v>0.23856117374360736</c:v>
                </c:pt>
                <c:pt idx="527">
                  <c:v>0.24526067979330288</c:v>
                </c:pt>
                <c:pt idx="528">
                  <c:v>0.25071187088945363</c:v>
                </c:pt>
                <c:pt idx="529">
                  <c:v>0.23593872246617348</c:v>
                </c:pt>
                <c:pt idx="530">
                  <c:v>0.22879891107116529</c:v>
                </c:pt>
                <c:pt idx="531">
                  <c:v>0.21821295434061846</c:v>
                </c:pt>
                <c:pt idx="532">
                  <c:v>0.22573925251458152</c:v>
                </c:pt>
                <c:pt idx="533">
                  <c:v>0.22895445424221542</c:v>
                </c:pt>
                <c:pt idx="534">
                  <c:v>0.23107817711481773</c:v>
                </c:pt>
                <c:pt idx="535">
                  <c:v>0.23164039537776868</c:v>
                </c:pt>
                <c:pt idx="536">
                  <c:v>0.23285568817407115</c:v>
                </c:pt>
                <c:pt idx="537">
                  <c:v>0.22479164311100966</c:v>
                </c:pt>
                <c:pt idx="538">
                  <c:v>0.21782160937544429</c:v>
                </c:pt>
                <c:pt idx="539">
                  <c:v>0.19826360197237777</c:v>
                </c:pt>
                <c:pt idx="540">
                  <c:v>0.17255319127383301</c:v>
                </c:pt>
                <c:pt idx="541">
                  <c:v>0.17096136753316107</c:v>
                </c:pt>
                <c:pt idx="542">
                  <c:v>0.18342622211846007</c:v>
                </c:pt>
                <c:pt idx="543">
                  <c:v>0.18462351895862361</c:v>
                </c:pt>
                <c:pt idx="544">
                  <c:v>0.1831985242996394</c:v>
                </c:pt>
                <c:pt idx="545">
                  <c:v>0.18520021177686066</c:v>
                </c:pt>
                <c:pt idx="546">
                  <c:v>0.18912291843291723</c:v>
                </c:pt>
                <c:pt idx="547">
                  <c:v>0.17657250911292482</c:v>
                </c:pt>
                <c:pt idx="548">
                  <c:v>0.1703055000614164</c:v>
                </c:pt>
                <c:pt idx="549">
                  <c:v>0.17067527655244891</c:v>
                </c:pt>
                <c:pt idx="550">
                  <c:v>0.16674035446346017</c:v>
                </c:pt>
                <c:pt idx="551">
                  <c:v>0.16980468226868409</c:v>
                </c:pt>
                <c:pt idx="552">
                  <c:v>0.16478767186587095</c:v>
                </c:pt>
                <c:pt idx="553">
                  <c:v>0.16307480838283589</c:v>
                </c:pt>
                <c:pt idx="554">
                  <c:v>0.16251660721925387</c:v>
                </c:pt>
                <c:pt idx="555">
                  <c:v>0.16567680759273185</c:v>
                </c:pt>
                <c:pt idx="556">
                  <c:v>0.16308860355017676</c:v>
                </c:pt>
                <c:pt idx="557">
                  <c:v>0.16417805448986261</c:v>
                </c:pt>
                <c:pt idx="558">
                  <c:v>0.16469421763093844</c:v>
                </c:pt>
                <c:pt idx="559">
                  <c:v>0.16025378467756363</c:v>
                </c:pt>
                <c:pt idx="560">
                  <c:v>0.16002568504502881</c:v>
                </c:pt>
                <c:pt idx="561">
                  <c:v>0.16549064954899406</c:v>
                </c:pt>
                <c:pt idx="562">
                  <c:v>0.15551723148088439</c:v>
                </c:pt>
                <c:pt idx="563">
                  <c:v>0.15777286287771747</c:v>
                </c:pt>
                <c:pt idx="564">
                  <c:v>0.15667568688780431</c:v>
                </c:pt>
                <c:pt idx="565">
                  <c:v>0.15611453393717414</c:v>
                </c:pt>
                <c:pt idx="566">
                  <c:v>0.15029940075090942</c:v>
                </c:pt>
                <c:pt idx="567">
                  <c:v>0.15172143031163213</c:v>
                </c:pt>
                <c:pt idx="568">
                  <c:v>0.15221168425773909</c:v>
                </c:pt>
                <c:pt idx="569">
                  <c:v>0.15685191576307617</c:v>
                </c:pt>
                <c:pt idx="570">
                  <c:v>0.16070382432350841</c:v>
                </c:pt>
                <c:pt idx="571">
                  <c:v>0.16234433976614088</c:v>
                </c:pt>
                <c:pt idx="572">
                  <c:v>0.165247653950196</c:v>
                </c:pt>
                <c:pt idx="573">
                  <c:v>0.16343076371164011</c:v>
                </c:pt>
                <c:pt idx="574">
                  <c:v>0.16537423570684837</c:v>
                </c:pt>
                <c:pt idx="575">
                  <c:v>0.16553418754409918</c:v>
                </c:pt>
                <c:pt idx="576">
                  <c:v>0.16508861818369522</c:v>
                </c:pt>
                <c:pt idx="577">
                  <c:v>0.17045283253520721</c:v>
                </c:pt>
                <c:pt idx="578">
                  <c:v>0.17326274623886243</c:v>
                </c:pt>
                <c:pt idx="579">
                  <c:v>0.18141148701147214</c:v>
                </c:pt>
                <c:pt idx="580">
                  <c:v>0.17834054628686963</c:v>
                </c:pt>
                <c:pt idx="581">
                  <c:v>0.17543502828436414</c:v>
                </c:pt>
                <c:pt idx="582">
                  <c:v>0.17065864814855172</c:v>
                </c:pt>
                <c:pt idx="583">
                  <c:v>0.17492439910493462</c:v>
                </c:pt>
                <c:pt idx="584">
                  <c:v>0.18158871612654701</c:v>
                </c:pt>
                <c:pt idx="585">
                  <c:v>0.17631149706660806</c:v>
                </c:pt>
                <c:pt idx="586">
                  <c:v>0.17084310936193592</c:v>
                </c:pt>
                <c:pt idx="587">
                  <c:v>0.16847211551070457</c:v>
                </c:pt>
                <c:pt idx="588">
                  <c:v>0.16855064904259678</c:v>
                </c:pt>
                <c:pt idx="589">
                  <c:v>0.16527624370511643</c:v>
                </c:pt>
                <c:pt idx="590">
                  <c:v>0.16040453638774183</c:v>
                </c:pt>
                <c:pt idx="591">
                  <c:v>0.15533588675846341</c:v>
                </c:pt>
                <c:pt idx="592">
                  <c:v>0.15073164496149472</c:v>
                </c:pt>
                <c:pt idx="593">
                  <c:v>0.15016468099856181</c:v>
                </c:pt>
                <c:pt idx="594">
                  <c:v>0.16316808366081303</c:v>
                </c:pt>
                <c:pt idx="595">
                  <c:v>0.15890184260881807</c:v>
                </c:pt>
                <c:pt idx="596">
                  <c:v>0.16568855148404341</c:v>
                </c:pt>
                <c:pt idx="597">
                  <c:v>0.16183733882493251</c:v>
                </c:pt>
                <c:pt idx="598">
                  <c:v>0.16164030562696299</c:v>
                </c:pt>
                <c:pt idx="599">
                  <c:v>0.16434292104110693</c:v>
                </c:pt>
                <c:pt idx="600">
                  <c:v>0.16406195829224474</c:v>
                </c:pt>
                <c:pt idx="601">
                  <c:v>0.16064620164902818</c:v>
                </c:pt>
                <c:pt idx="602">
                  <c:v>0.16609706885474904</c:v>
                </c:pt>
                <c:pt idx="603">
                  <c:v>0.16225206239718604</c:v>
                </c:pt>
                <c:pt idx="604">
                  <c:v>0.16437468761493607</c:v>
                </c:pt>
                <c:pt idx="605">
                  <c:v>0.16520814649703888</c:v>
                </c:pt>
                <c:pt idx="606">
                  <c:v>0.17438529659340224</c:v>
                </c:pt>
                <c:pt idx="607">
                  <c:v>0.18088049894040698</c:v>
                </c:pt>
                <c:pt idx="608">
                  <c:v>0.18366015547806994</c:v>
                </c:pt>
                <c:pt idx="609">
                  <c:v>0.1814081538769616</c:v>
                </c:pt>
                <c:pt idx="610">
                  <c:v>0.1807732709464252</c:v>
                </c:pt>
                <c:pt idx="611">
                  <c:v>0.18174023182151566</c:v>
                </c:pt>
                <c:pt idx="612">
                  <c:v>0.17990940118578702</c:v>
                </c:pt>
                <c:pt idx="613">
                  <c:v>0.17988263945655789</c:v>
                </c:pt>
                <c:pt idx="614">
                  <c:v>0.16583074813749715</c:v>
                </c:pt>
                <c:pt idx="615">
                  <c:v>0.16581968529094021</c:v>
                </c:pt>
                <c:pt idx="616">
                  <c:v>0.15775083250100891</c:v>
                </c:pt>
                <c:pt idx="617">
                  <c:v>0.15491526388621571</c:v>
                </c:pt>
                <c:pt idx="618">
                  <c:v>0.15176341530592327</c:v>
                </c:pt>
                <c:pt idx="619">
                  <c:v>0.1354569877688116</c:v>
                </c:pt>
                <c:pt idx="620">
                  <c:v>0.14556792067713559</c:v>
                </c:pt>
                <c:pt idx="621">
                  <c:v>0.14740225545343055</c:v>
                </c:pt>
                <c:pt idx="622">
                  <c:v>0.15541146210641207</c:v>
                </c:pt>
                <c:pt idx="623">
                  <c:v>0.15286009985636273</c:v>
                </c:pt>
                <c:pt idx="624">
                  <c:v>0.14235780945909066</c:v>
                </c:pt>
                <c:pt idx="625">
                  <c:v>0.14267678818480783</c:v>
                </c:pt>
                <c:pt idx="626">
                  <c:v>0.13536088775772084</c:v>
                </c:pt>
                <c:pt idx="627">
                  <c:v>0.12842064438587542</c:v>
                </c:pt>
                <c:pt idx="628">
                  <c:v>0.12932827880336123</c:v>
                </c:pt>
                <c:pt idx="629">
                  <c:v>0.14087009271813813</c:v>
                </c:pt>
                <c:pt idx="630">
                  <c:v>0.14576770484868468</c:v>
                </c:pt>
                <c:pt idx="631">
                  <c:v>0.15056884636945786</c:v>
                </c:pt>
                <c:pt idx="632">
                  <c:v>0.15007486166772185</c:v>
                </c:pt>
                <c:pt idx="633">
                  <c:v>0.15378737769033107</c:v>
                </c:pt>
                <c:pt idx="634">
                  <c:v>0.15893213711687337</c:v>
                </c:pt>
                <c:pt idx="635">
                  <c:v>0.16224013968482884</c:v>
                </c:pt>
                <c:pt idx="636">
                  <c:v>0.16166022029509708</c:v>
                </c:pt>
                <c:pt idx="637">
                  <c:v>0.17549098843560501</c:v>
                </c:pt>
                <c:pt idx="638">
                  <c:v>0.17406034910864224</c:v>
                </c:pt>
                <c:pt idx="639">
                  <c:v>0.17456282275159801</c:v>
                </c:pt>
                <c:pt idx="640">
                  <c:v>0.16226169224942746</c:v>
                </c:pt>
                <c:pt idx="641">
                  <c:v>0.16579589290733346</c:v>
                </c:pt>
                <c:pt idx="642">
                  <c:v>0.16501876620107453</c:v>
                </c:pt>
                <c:pt idx="643">
                  <c:v>0.16477923060071381</c:v>
                </c:pt>
                <c:pt idx="644">
                  <c:v>0.17086653843993566</c:v>
                </c:pt>
                <c:pt idx="645">
                  <c:v>0.16863237309428125</c:v>
                </c:pt>
                <c:pt idx="646">
                  <c:v>0.16865390369206304</c:v>
                </c:pt>
                <c:pt idx="647">
                  <c:v>0.17371370496304506</c:v>
                </c:pt>
                <c:pt idx="648">
                  <c:v>0.17194526388010845</c:v>
                </c:pt>
                <c:pt idx="649">
                  <c:v>0.1602034854275674</c:v>
                </c:pt>
                <c:pt idx="650">
                  <c:v>0.17537926106888518</c:v>
                </c:pt>
                <c:pt idx="651">
                  <c:v>0.17240022701111382</c:v>
                </c:pt>
                <c:pt idx="652">
                  <c:v>0.17817997247587047</c:v>
                </c:pt>
                <c:pt idx="653">
                  <c:v>0.17216432085396777</c:v>
                </c:pt>
                <c:pt idx="654">
                  <c:v>0.16683288121386114</c:v>
                </c:pt>
                <c:pt idx="655">
                  <c:v>0.16272995538992252</c:v>
                </c:pt>
                <c:pt idx="656">
                  <c:v>0.17544898072633935</c:v>
                </c:pt>
                <c:pt idx="657">
                  <c:v>0.16470084182795527</c:v>
                </c:pt>
                <c:pt idx="658">
                  <c:v>0.1641701501299335</c:v>
                </c:pt>
                <c:pt idx="659">
                  <c:v>0.16255011984625631</c:v>
                </c:pt>
                <c:pt idx="660">
                  <c:v>0.16676964998975546</c:v>
                </c:pt>
                <c:pt idx="661">
                  <c:v>0.1651223239104444</c:v>
                </c:pt>
                <c:pt idx="662">
                  <c:v>0.15372993986609365</c:v>
                </c:pt>
                <c:pt idx="663">
                  <c:v>0.15382212783220614</c:v>
                </c:pt>
                <c:pt idx="664">
                  <c:v>0.1482611403072015</c:v>
                </c:pt>
                <c:pt idx="665">
                  <c:v>0.1479287241544964</c:v>
                </c:pt>
                <c:pt idx="666">
                  <c:v>0.14772706299670457</c:v>
                </c:pt>
                <c:pt idx="667">
                  <c:v>0.1459281644344925</c:v>
                </c:pt>
                <c:pt idx="668">
                  <c:v>0.1474810143588941</c:v>
                </c:pt>
                <c:pt idx="669">
                  <c:v>0.1597523466446264</c:v>
                </c:pt>
                <c:pt idx="670">
                  <c:v>0.13972764075024083</c:v>
                </c:pt>
                <c:pt idx="671">
                  <c:v>0.14001108352259944</c:v>
                </c:pt>
                <c:pt idx="672">
                  <c:v>0.13840414034631859</c:v>
                </c:pt>
                <c:pt idx="673">
                  <c:v>0.14710641813945247</c:v>
                </c:pt>
                <c:pt idx="674">
                  <c:v>0.1461401226318651</c:v>
                </c:pt>
                <c:pt idx="675">
                  <c:v>0.14718352091983111</c:v>
                </c:pt>
                <c:pt idx="676">
                  <c:v>0.13403392148123774</c:v>
                </c:pt>
                <c:pt idx="677">
                  <c:v>0.132655552428874</c:v>
                </c:pt>
                <c:pt idx="678">
                  <c:v>0.13300262402185287</c:v>
                </c:pt>
                <c:pt idx="679">
                  <c:v>0.13869399921658798</c:v>
                </c:pt>
                <c:pt idx="680">
                  <c:v>0.13871608767063554</c:v>
                </c:pt>
                <c:pt idx="681">
                  <c:v>0.13610243543059478</c:v>
                </c:pt>
                <c:pt idx="682">
                  <c:v>0.13560913846981051</c:v>
                </c:pt>
                <c:pt idx="683">
                  <c:v>0.16093931064536332</c:v>
                </c:pt>
                <c:pt idx="684">
                  <c:v>0.16615409101550196</c:v>
                </c:pt>
                <c:pt idx="685">
                  <c:v>0.16830355954664261</c:v>
                </c:pt>
                <c:pt idx="686">
                  <c:v>0.16570545748156223</c:v>
                </c:pt>
                <c:pt idx="687">
                  <c:v>0.16126099588837911</c:v>
                </c:pt>
                <c:pt idx="688">
                  <c:v>0.15384132347240043</c:v>
                </c:pt>
                <c:pt idx="689">
                  <c:v>0.14218467314926814</c:v>
                </c:pt>
                <c:pt idx="690">
                  <c:v>0.14960253592404776</c:v>
                </c:pt>
                <c:pt idx="691">
                  <c:v>0.14692268422954644</c:v>
                </c:pt>
                <c:pt idx="692">
                  <c:v>0.14467715769846284</c:v>
                </c:pt>
                <c:pt idx="693">
                  <c:v>0.14573695327286493</c:v>
                </c:pt>
                <c:pt idx="694">
                  <c:v>0.14337711185760693</c:v>
                </c:pt>
                <c:pt idx="695">
                  <c:v>0.14106657096144398</c:v>
                </c:pt>
                <c:pt idx="696">
                  <c:v>0.14129502535878144</c:v>
                </c:pt>
                <c:pt idx="697">
                  <c:v>0.13844378850211989</c:v>
                </c:pt>
                <c:pt idx="698">
                  <c:v>0.1362737977814594</c:v>
                </c:pt>
                <c:pt idx="699">
                  <c:v>0.14247821736970548</c:v>
                </c:pt>
                <c:pt idx="700">
                  <c:v>0.14545266940288279</c:v>
                </c:pt>
                <c:pt idx="701">
                  <c:v>0.14369560371448528</c:v>
                </c:pt>
                <c:pt idx="702">
                  <c:v>0.14265952372801177</c:v>
                </c:pt>
                <c:pt idx="703">
                  <c:v>0.1158529870952734</c:v>
                </c:pt>
                <c:pt idx="704">
                  <c:v>0.12308255411770677</c:v>
                </c:pt>
                <c:pt idx="705">
                  <c:v>0.12267299447065827</c:v>
                </c:pt>
                <c:pt idx="706">
                  <c:v>0.12571086595315359</c:v>
                </c:pt>
                <c:pt idx="707">
                  <c:v>0.15117490757311222</c:v>
                </c:pt>
                <c:pt idx="708">
                  <c:v>0.15843815337116254</c:v>
                </c:pt>
                <c:pt idx="709">
                  <c:v>0.15788826028438968</c:v>
                </c:pt>
                <c:pt idx="710">
                  <c:v>0.15390084738308557</c:v>
                </c:pt>
                <c:pt idx="711">
                  <c:v>0.15468486889888183</c:v>
                </c:pt>
                <c:pt idx="712">
                  <c:v>0.15137094704932691</c:v>
                </c:pt>
                <c:pt idx="713">
                  <c:v>0.14539500095684557</c:v>
                </c:pt>
                <c:pt idx="714">
                  <c:v>0.15260375280616112</c:v>
                </c:pt>
                <c:pt idx="715">
                  <c:v>0.1561330540689409</c:v>
                </c:pt>
                <c:pt idx="716">
                  <c:v>0.15673226560353995</c:v>
                </c:pt>
                <c:pt idx="717">
                  <c:v>0.1573289026658769</c:v>
                </c:pt>
                <c:pt idx="718">
                  <c:v>0.16151367317490001</c:v>
                </c:pt>
                <c:pt idx="719">
                  <c:v>0.15161000184540235</c:v>
                </c:pt>
                <c:pt idx="720">
                  <c:v>0.14555754228285001</c:v>
                </c:pt>
                <c:pt idx="721">
                  <c:v>0.14525216379625949</c:v>
                </c:pt>
                <c:pt idx="722">
                  <c:v>0.1480490740279044</c:v>
                </c:pt>
                <c:pt idx="723">
                  <c:v>0.14889280054498857</c:v>
                </c:pt>
                <c:pt idx="724">
                  <c:v>0.13654645368888418</c:v>
                </c:pt>
                <c:pt idx="725">
                  <c:v>0.13648559992199086</c:v>
                </c:pt>
                <c:pt idx="726">
                  <c:v>0.13580497660997484</c:v>
                </c:pt>
                <c:pt idx="727">
                  <c:v>0.11386351418228982</c:v>
                </c:pt>
                <c:pt idx="728">
                  <c:v>0.10916669051590462</c:v>
                </c:pt>
                <c:pt idx="729">
                  <c:v>0.11136365519059441</c:v>
                </c:pt>
                <c:pt idx="730">
                  <c:v>0.10555883428906365</c:v>
                </c:pt>
                <c:pt idx="731">
                  <c:v>0.10428564258148851</c:v>
                </c:pt>
                <c:pt idx="732">
                  <c:v>0.10758209949335566</c:v>
                </c:pt>
                <c:pt idx="733">
                  <c:v>0.10526470058350998</c:v>
                </c:pt>
                <c:pt idx="734">
                  <c:v>0.10102904955741962</c:v>
                </c:pt>
                <c:pt idx="735">
                  <c:v>9.8194610439144764E-2</c:v>
                </c:pt>
                <c:pt idx="736">
                  <c:v>9.6659994942539115E-2</c:v>
                </c:pt>
                <c:pt idx="737">
                  <c:v>9.727375807547807E-2</c:v>
                </c:pt>
                <c:pt idx="738">
                  <c:v>9.5805576381244539E-2</c:v>
                </c:pt>
                <c:pt idx="739">
                  <c:v>9.4120445060470265E-2</c:v>
                </c:pt>
                <c:pt idx="740">
                  <c:v>9.4083456840155219E-2</c:v>
                </c:pt>
                <c:pt idx="741">
                  <c:v>9.9171157409584779E-2</c:v>
                </c:pt>
                <c:pt idx="742">
                  <c:v>0.10654527345418589</c:v>
                </c:pt>
                <c:pt idx="743">
                  <c:v>0.1144804122587576</c:v>
                </c:pt>
                <c:pt idx="744">
                  <c:v>0.1143486071657233</c:v>
                </c:pt>
                <c:pt idx="745">
                  <c:v>0.11541758717472324</c:v>
                </c:pt>
                <c:pt idx="746">
                  <c:v>0.11771690277090466</c:v>
                </c:pt>
                <c:pt idx="747">
                  <c:v>0.11540945295799994</c:v>
                </c:pt>
                <c:pt idx="748">
                  <c:v>0.11552195495119519</c:v>
                </c:pt>
                <c:pt idx="749">
                  <c:v>0.11828665527705309</c:v>
                </c:pt>
                <c:pt idx="750">
                  <c:v>0.12052354433531058</c:v>
                </c:pt>
                <c:pt idx="751">
                  <c:v>0.12305585722561385</c:v>
                </c:pt>
                <c:pt idx="752">
                  <c:v>0.11985792044068067</c:v>
                </c:pt>
                <c:pt idx="753">
                  <c:v>0.12284240512620603</c:v>
                </c:pt>
                <c:pt idx="754">
                  <c:v>0.12819430252584854</c:v>
                </c:pt>
                <c:pt idx="755">
                  <c:v>0.12832903982309213</c:v>
                </c:pt>
                <c:pt idx="756">
                  <c:v>0.12770530336425415</c:v>
                </c:pt>
                <c:pt idx="757">
                  <c:v>0.12825577319244882</c:v>
                </c:pt>
                <c:pt idx="758">
                  <c:v>0.13559904229160449</c:v>
                </c:pt>
                <c:pt idx="759">
                  <c:v>0.13942687303254328</c:v>
                </c:pt>
                <c:pt idx="760">
                  <c:v>0.14056232471805141</c:v>
                </c:pt>
                <c:pt idx="761">
                  <c:v>0.13575867362229235</c:v>
                </c:pt>
                <c:pt idx="762">
                  <c:v>0.12663245268245693</c:v>
                </c:pt>
                <c:pt idx="763">
                  <c:v>0.11855113301653697</c:v>
                </c:pt>
                <c:pt idx="764">
                  <c:v>0.11949796364475329</c:v>
                </c:pt>
                <c:pt idx="765">
                  <c:v>0.12146948340417293</c:v>
                </c:pt>
                <c:pt idx="766">
                  <c:v>0.11814462196050428</c:v>
                </c:pt>
                <c:pt idx="767">
                  <c:v>0.11948273843897073</c:v>
                </c:pt>
                <c:pt idx="768">
                  <c:v>0.11975371254514042</c:v>
                </c:pt>
                <c:pt idx="769">
                  <c:v>0.11522503985427127</c:v>
                </c:pt>
                <c:pt idx="770">
                  <c:v>0.11529628249415673</c:v>
                </c:pt>
                <c:pt idx="771">
                  <c:v>0.11401476996546933</c:v>
                </c:pt>
                <c:pt idx="772">
                  <c:v>0.11917354745835265</c:v>
                </c:pt>
                <c:pt idx="773">
                  <c:v>0.11764468694456712</c:v>
                </c:pt>
                <c:pt idx="774">
                  <c:v>0.11500144984981786</c:v>
                </c:pt>
                <c:pt idx="775">
                  <c:v>0.11660232865221401</c:v>
                </c:pt>
                <c:pt idx="776">
                  <c:v>0.14624835989533633</c:v>
                </c:pt>
                <c:pt idx="777">
                  <c:v>0.17373154510298477</c:v>
                </c:pt>
                <c:pt idx="778">
                  <c:v>0.1752975345771432</c:v>
                </c:pt>
                <c:pt idx="779">
                  <c:v>0.17814166366484763</c:v>
                </c:pt>
                <c:pt idx="780">
                  <c:v>0.20344280295278958</c:v>
                </c:pt>
                <c:pt idx="781">
                  <c:v>0.22987015778941894</c:v>
                </c:pt>
                <c:pt idx="782">
                  <c:v>0.25519561016841108</c:v>
                </c:pt>
                <c:pt idx="783">
                  <c:v>0.25695679011506056</c:v>
                </c:pt>
                <c:pt idx="784">
                  <c:v>0.2572915991008623</c:v>
                </c:pt>
                <c:pt idx="785">
                  <c:v>0.25475743282721003</c:v>
                </c:pt>
                <c:pt idx="786">
                  <c:v>0.25598693599826022</c:v>
                </c:pt>
                <c:pt idx="787">
                  <c:v>0.25295540185468884</c:v>
                </c:pt>
                <c:pt idx="788">
                  <c:v>0.25502255926956641</c:v>
                </c:pt>
                <c:pt idx="789">
                  <c:v>0.25497556384022879</c:v>
                </c:pt>
                <c:pt idx="790">
                  <c:v>0.25856456471747419</c:v>
                </c:pt>
                <c:pt idx="791">
                  <c:v>0.25807868151358576</c:v>
                </c:pt>
                <c:pt idx="792">
                  <c:v>0.25515382687089966</c:v>
                </c:pt>
                <c:pt idx="793">
                  <c:v>0.25601896157039372</c:v>
                </c:pt>
                <c:pt idx="794">
                  <c:v>0.25731362447065459</c:v>
                </c:pt>
                <c:pt idx="795">
                  <c:v>0.25867944863009146</c:v>
                </c:pt>
                <c:pt idx="796">
                  <c:v>0.2318017153931588</c:v>
                </c:pt>
                <c:pt idx="797">
                  <c:v>0.20457778584785916</c:v>
                </c:pt>
                <c:pt idx="798">
                  <c:v>0.19411899421295969</c:v>
                </c:pt>
                <c:pt idx="799">
                  <c:v>0.18795740919764053</c:v>
                </c:pt>
                <c:pt idx="800">
                  <c:v>0.16246136519427101</c:v>
                </c:pt>
                <c:pt idx="801">
                  <c:v>0.13731528058897532</c:v>
                </c:pt>
                <c:pt idx="802">
                  <c:v>0.11239110935421766</c:v>
                </c:pt>
                <c:pt idx="803">
                  <c:v>0.11166381844749267</c:v>
                </c:pt>
                <c:pt idx="804">
                  <c:v>0.12497143540961808</c:v>
                </c:pt>
                <c:pt idx="805">
                  <c:v>0.12929482980669765</c:v>
                </c:pt>
                <c:pt idx="806">
                  <c:v>0.13918006850222692</c:v>
                </c:pt>
                <c:pt idx="807">
                  <c:v>0.14428606315012052</c:v>
                </c:pt>
                <c:pt idx="808">
                  <c:v>0.14481643193040655</c:v>
                </c:pt>
                <c:pt idx="809">
                  <c:v>0.15693829825171754</c:v>
                </c:pt>
                <c:pt idx="810">
                  <c:v>0.16320362413445738</c:v>
                </c:pt>
                <c:pt idx="811">
                  <c:v>0.16349134053537567</c:v>
                </c:pt>
                <c:pt idx="812">
                  <c:v>0.16467424614142148</c:v>
                </c:pt>
                <c:pt idx="813">
                  <c:v>0.16684611283418616</c:v>
                </c:pt>
                <c:pt idx="814">
                  <c:v>0.16591760225264074</c:v>
                </c:pt>
                <c:pt idx="815">
                  <c:v>0.1677203580959245</c:v>
                </c:pt>
                <c:pt idx="816">
                  <c:v>0.16984258041239031</c:v>
                </c:pt>
                <c:pt idx="817">
                  <c:v>0.17268817445862683</c:v>
                </c:pt>
                <c:pt idx="818">
                  <c:v>0.17534468893697613</c:v>
                </c:pt>
                <c:pt idx="819">
                  <c:v>0.20167581424250369</c:v>
                </c:pt>
                <c:pt idx="820">
                  <c:v>0.2017416179797405</c:v>
                </c:pt>
                <c:pt idx="821">
                  <c:v>0.20111980671596266</c:v>
                </c:pt>
                <c:pt idx="822">
                  <c:v>0.22119789495098355</c:v>
                </c:pt>
                <c:pt idx="823">
                  <c:v>0.22345293816668027</c:v>
                </c:pt>
                <c:pt idx="824">
                  <c:v>0.21829431257560553</c:v>
                </c:pt>
                <c:pt idx="825">
                  <c:v>0.21416559534994292</c:v>
                </c:pt>
                <c:pt idx="826">
                  <c:v>0.20906822031114788</c:v>
                </c:pt>
                <c:pt idx="827">
                  <c:v>0.20683391535441159</c:v>
                </c:pt>
                <c:pt idx="828">
                  <c:v>0.20963945585509389</c:v>
                </c:pt>
                <c:pt idx="829">
                  <c:v>0.19703736735906729</c:v>
                </c:pt>
                <c:pt idx="830">
                  <c:v>0.19138807336580638</c:v>
                </c:pt>
                <c:pt idx="831">
                  <c:v>0.20265659978953585</c:v>
                </c:pt>
                <c:pt idx="832">
                  <c:v>0.20205004906575655</c:v>
                </c:pt>
                <c:pt idx="833">
                  <c:v>0.19689761909125253</c:v>
                </c:pt>
                <c:pt idx="834">
                  <c:v>0.19507690824793367</c:v>
                </c:pt>
                <c:pt idx="835">
                  <c:v>0.19605252818508018</c:v>
                </c:pt>
                <c:pt idx="836">
                  <c:v>0.19265617218817271</c:v>
                </c:pt>
                <c:pt idx="837">
                  <c:v>0.18838491297533635</c:v>
                </c:pt>
                <c:pt idx="838">
                  <c:v>0.19023237782846153</c:v>
                </c:pt>
                <c:pt idx="839">
                  <c:v>0.16562014731360764</c:v>
                </c:pt>
                <c:pt idx="840">
                  <c:v>0.16555755131477548</c:v>
                </c:pt>
                <c:pt idx="841">
                  <c:v>0.17021174776001957</c:v>
                </c:pt>
                <c:pt idx="842">
                  <c:v>0.15569693408825386</c:v>
                </c:pt>
                <c:pt idx="843">
                  <c:v>0.15447707085881027</c:v>
                </c:pt>
                <c:pt idx="844">
                  <c:v>0.14869903092316328</c:v>
                </c:pt>
                <c:pt idx="845">
                  <c:v>0.15407438330362061</c:v>
                </c:pt>
                <c:pt idx="846">
                  <c:v>0.1487612883522271</c:v>
                </c:pt>
                <c:pt idx="847">
                  <c:v>0.1485945184907683</c:v>
                </c:pt>
                <c:pt idx="848">
                  <c:v>0.1437201474011916</c:v>
                </c:pt>
                <c:pt idx="849">
                  <c:v>0.14482896641474738</c:v>
                </c:pt>
                <c:pt idx="850">
                  <c:v>0.13882075059110471</c:v>
                </c:pt>
                <c:pt idx="851">
                  <c:v>0.12993498318466942</c:v>
                </c:pt>
                <c:pt idx="852">
                  <c:v>0.13247911971366597</c:v>
                </c:pt>
                <c:pt idx="853">
                  <c:v>0.13209566843717341</c:v>
                </c:pt>
                <c:pt idx="854">
                  <c:v>0.13563226911211573</c:v>
                </c:pt>
                <c:pt idx="855">
                  <c:v>0.12947056874584659</c:v>
                </c:pt>
                <c:pt idx="856">
                  <c:v>0.13126086902936684</c:v>
                </c:pt>
                <c:pt idx="857">
                  <c:v>0.1380702301959931</c:v>
                </c:pt>
                <c:pt idx="858">
                  <c:v>0.14828928603448036</c:v>
                </c:pt>
                <c:pt idx="859">
                  <c:v>0.14837629085622722</c:v>
                </c:pt>
                <c:pt idx="860">
                  <c:v>0.1497396895679394</c:v>
                </c:pt>
                <c:pt idx="861">
                  <c:v>0.14500750131308252</c:v>
                </c:pt>
                <c:pt idx="862">
                  <c:v>0.13993337109324649</c:v>
                </c:pt>
                <c:pt idx="863">
                  <c:v>0.13790165274801164</c:v>
                </c:pt>
                <c:pt idx="864">
                  <c:v>0.14265677242279567</c:v>
                </c:pt>
                <c:pt idx="865">
                  <c:v>0.1352552864591032</c:v>
                </c:pt>
                <c:pt idx="866">
                  <c:v>0.13470429263845432</c:v>
                </c:pt>
                <c:pt idx="867">
                  <c:v>0.13470322154310829</c:v>
                </c:pt>
                <c:pt idx="868">
                  <c:v>0.13911669341822258</c:v>
                </c:pt>
                <c:pt idx="869">
                  <c:v>0.1502686958388586</c:v>
                </c:pt>
                <c:pt idx="870">
                  <c:v>0.15040943751486632</c:v>
                </c:pt>
                <c:pt idx="871">
                  <c:v>0.14654286946766248</c:v>
                </c:pt>
                <c:pt idx="872">
                  <c:v>0.14241880661872325</c:v>
                </c:pt>
                <c:pt idx="873">
                  <c:v>0.15386866438530039</c:v>
                </c:pt>
                <c:pt idx="874">
                  <c:v>0.15134583972764859</c:v>
                </c:pt>
                <c:pt idx="875">
                  <c:v>0.15348314990021739</c:v>
                </c:pt>
                <c:pt idx="876">
                  <c:v>0.1518811933391426</c:v>
                </c:pt>
                <c:pt idx="877">
                  <c:v>0.14347802749443089</c:v>
                </c:pt>
                <c:pt idx="878">
                  <c:v>0.1345370686222899</c:v>
                </c:pt>
                <c:pt idx="879">
                  <c:v>0.14593725923968476</c:v>
                </c:pt>
                <c:pt idx="880">
                  <c:v>0.14439050997008968</c:v>
                </c:pt>
                <c:pt idx="881">
                  <c:v>0.14636264642215924</c:v>
                </c:pt>
                <c:pt idx="882">
                  <c:v>0.14434082033077814</c:v>
                </c:pt>
                <c:pt idx="883">
                  <c:v>0.14386637068852542</c:v>
                </c:pt>
                <c:pt idx="884">
                  <c:v>0.13957004891276353</c:v>
                </c:pt>
                <c:pt idx="885">
                  <c:v>0.14503854083236492</c:v>
                </c:pt>
                <c:pt idx="886">
                  <c:v>0.14462839801511726</c:v>
                </c:pt>
                <c:pt idx="887">
                  <c:v>0.14197232254573641</c:v>
                </c:pt>
                <c:pt idx="888">
                  <c:v>0.13859697940695917</c:v>
                </c:pt>
                <c:pt idx="889">
                  <c:v>0.12780111539873934</c:v>
                </c:pt>
                <c:pt idx="890">
                  <c:v>0.13008270073597419</c:v>
                </c:pt>
                <c:pt idx="891">
                  <c:v>0.13094347034691056</c:v>
                </c:pt>
                <c:pt idx="892">
                  <c:v>0.13072721962995437</c:v>
                </c:pt>
                <c:pt idx="893">
                  <c:v>0.12302447031697443</c:v>
                </c:pt>
                <c:pt idx="894">
                  <c:v>0.1174385732352877</c:v>
                </c:pt>
                <c:pt idx="895">
                  <c:v>0.12220635108362883</c:v>
                </c:pt>
                <c:pt idx="896">
                  <c:v>0.1199608105510844</c:v>
                </c:pt>
                <c:pt idx="897">
                  <c:v>0.12208669432895085</c:v>
                </c:pt>
                <c:pt idx="898">
                  <c:v>0.11751069118099536</c:v>
                </c:pt>
                <c:pt idx="899">
                  <c:v>0.11799956965623974</c:v>
                </c:pt>
                <c:pt idx="900">
                  <c:v>0.11673529127112814</c:v>
                </c:pt>
                <c:pt idx="901">
                  <c:v>0.12117556429053437</c:v>
                </c:pt>
                <c:pt idx="902">
                  <c:v>0.1215945548833592</c:v>
                </c:pt>
                <c:pt idx="903">
                  <c:v>0.12397656486653008</c:v>
                </c:pt>
                <c:pt idx="904">
                  <c:v>0.1407961180840312</c:v>
                </c:pt>
                <c:pt idx="905">
                  <c:v>0.14028134664125941</c:v>
                </c:pt>
                <c:pt idx="906">
                  <c:v>0.14162536500080405</c:v>
                </c:pt>
                <c:pt idx="907">
                  <c:v>0.14141986896627268</c:v>
                </c:pt>
                <c:pt idx="908">
                  <c:v>0.14405652860615606</c:v>
                </c:pt>
                <c:pt idx="909">
                  <c:v>0.15111106516973102</c:v>
                </c:pt>
                <c:pt idx="910">
                  <c:v>0.14895940566444726</c:v>
                </c:pt>
                <c:pt idx="911">
                  <c:v>0.15769305656200081</c:v>
                </c:pt>
                <c:pt idx="912">
                  <c:v>0.16689635250096707</c:v>
                </c:pt>
                <c:pt idx="913">
                  <c:v>0.16869248529241396</c:v>
                </c:pt>
                <c:pt idx="914">
                  <c:v>0.16998478576689091</c:v>
                </c:pt>
                <c:pt idx="915">
                  <c:v>0.16401213266422474</c:v>
                </c:pt>
                <c:pt idx="916">
                  <c:v>0.1646840591529494</c:v>
                </c:pt>
                <c:pt idx="917">
                  <c:v>0.16600255270597089</c:v>
                </c:pt>
                <c:pt idx="918">
                  <c:v>0.16840614561537995</c:v>
                </c:pt>
                <c:pt idx="919">
                  <c:v>0.15823920227783092</c:v>
                </c:pt>
                <c:pt idx="920">
                  <c:v>0.1582834282817239</c:v>
                </c:pt>
                <c:pt idx="921">
                  <c:v>0.15184655308669931</c:v>
                </c:pt>
                <c:pt idx="922">
                  <c:v>0.15263853809104772</c:v>
                </c:pt>
                <c:pt idx="923">
                  <c:v>0.15103633997100038</c:v>
                </c:pt>
                <c:pt idx="924">
                  <c:v>0.1306731243194999</c:v>
                </c:pt>
                <c:pt idx="925">
                  <c:v>0.1267500523620832</c:v>
                </c:pt>
                <c:pt idx="926">
                  <c:v>0.12745204193813139</c:v>
                </c:pt>
                <c:pt idx="927">
                  <c:v>0.12639618051952367</c:v>
                </c:pt>
                <c:pt idx="928">
                  <c:v>0.1240193461585043</c:v>
                </c:pt>
                <c:pt idx="929">
                  <c:v>0.11607957370368804</c:v>
                </c:pt>
                <c:pt idx="930">
                  <c:v>0.11657852293349844</c:v>
                </c:pt>
                <c:pt idx="931">
                  <c:v>0.10590135253618763</c:v>
                </c:pt>
                <c:pt idx="932">
                  <c:v>0.10103997891472571</c:v>
                </c:pt>
                <c:pt idx="933">
                  <c:v>9.7734238056242942E-2</c:v>
                </c:pt>
                <c:pt idx="934">
                  <c:v>9.7677926456571099E-2</c:v>
                </c:pt>
                <c:pt idx="935">
                  <c:v>0.10051920860477263</c:v>
                </c:pt>
                <c:pt idx="936">
                  <c:v>0.10194491173845435</c:v>
                </c:pt>
                <c:pt idx="937">
                  <c:v>9.9827197970584383E-2</c:v>
                </c:pt>
                <c:pt idx="938">
                  <c:v>9.6268470291384758E-2</c:v>
                </c:pt>
                <c:pt idx="939">
                  <c:v>9.3644567886367033E-2</c:v>
                </c:pt>
                <c:pt idx="940">
                  <c:v>9.5638781981653584E-2</c:v>
                </c:pt>
                <c:pt idx="941">
                  <c:v>9.825848310702931E-2</c:v>
                </c:pt>
                <c:pt idx="942">
                  <c:v>9.8469584816630137E-2</c:v>
                </c:pt>
                <c:pt idx="943">
                  <c:v>9.6180915874685372E-2</c:v>
                </c:pt>
                <c:pt idx="944">
                  <c:v>9.8958261337566827E-2</c:v>
                </c:pt>
                <c:pt idx="945">
                  <c:v>9.8806090301319149E-2</c:v>
                </c:pt>
                <c:pt idx="946">
                  <c:v>9.7608295209622303E-2</c:v>
                </c:pt>
                <c:pt idx="947">
                  <c:v>0.10037762912090405</c:v>
                </c:pt>
                <c:pt idx="948">
                  <c:v>9.9321117411177023E-2</c:v>
                </c:pt>
                <c:pt idx="949">
                  <c:v>9.828185037762896E-2</c:v>
                </c:pt>
                <c:pt idx="950">
                  <c:v>9.9289213310029337E-2</c:v>
                </c:pt>
                <c:pt idx="951">
                  <c:v>0.10302845835823118</c:v>
                </c:pt>
                <c:pt idx="952">
                  <c:v>9.8002747703309384E-2</c:v>
                </c:pt>
                <c:pt idx="953">
                  <c:v>9.6830149445685826E-2</c:v>
                </c:pt>
                <c:pt idx="954">
                  <c:v>9.5407010108098919E-2</c:v>
                </c:pt>
                <c:pt idx="955">
                  <c:v>9.2114160135131962E-2</c:v>
                </c:pt>
                <c:pt idx="956">
                  <c:v>8.9211312912184371E-2</c:v>
                </c:pt>
                <c:pt idx="957">
                  <c:v>8.7896635676004406E-2</c:v>
                </c:pt>
                <c:pt idx="958">
                  <c:v>8.8484673289715612E-2</c:v>
                </c:pt>
                <c:pt idx="959">
                  <c:v>8.9395363563975677E-2</c:v>
                </c:pt>
                <c:pt idx="960">
                  <c:v>8.8256259304151152E-2</c:v>
                </c:pt>
                <c:pt idx="961">
                  <c:v>8.6396279858611674E-2</c:v>
                </c:pt>
                <c:pt idx="962">
                  <c:v>8.4008648323825846E-2</c:v>
                </c:pt>
                <c:pt idx="963">
                  <c:v>8.6062428708370844E-2</c:v>
                </c:pt>
                <c:pt idx="964">
                  <c:v>8.2599464137353459E-2</c:v>
                </c:pt>
                <c:pt idx="965">
                  <c:v>8.1752698588159686E-2</c:v>
                </c:pt>
                <c:pt idx="966">
                  <c:v>8.0337762381522265E-2</c:v>
                </c:pt>
                <c:pt idx="967">
                  <c:v>8.6912438680160853E-2</c:v>
                </c:pt>
                <c:pt idx="968">
                  <c:v>0.10847359710904433</c:v>
                </c:pt>
                <c:pt idx="969">
                  <c:v>0.11101083480431173</c:v>
                </c:pt>
                <c:pt idx="970">
                  <c:v>0.11040005688446015</c:v>
                </c:pt>
                <c:pt idx="971">
                  <c:v>0.10925746118749716</c:v>
                </c:pt>
                <c:pt idx="972">
                  <c:v>0.10932502989797555</c:v>
                </c:pt>
                <c:pt idx="973">
                  <c:v>0.11080105995925615</c:v>
                </c:pt>
                <c:pt idx="974">
                  <c:v>0.10947177349407186</c:v>
                </c:pt>
                <c:pt idx="975">
                  <c:v>0.10965170816729564</c:v>
                </c:pt>
                <c:pt idx="976">
                  <c:v>0.1111560743522719</c:v>
                </c:pt>
                <c:pt idx="977">
                  <c:v>0.11149816023108265</c:v>
                </c:pt>
                <c:pt idx="978">
                  <c:v>0.11184634057852952</c:v>
                </c:pt>
                <c:pt idx="979">
                  <c:v>0.11180668508592526</c:v>
                </c:pt>
                <c:pt idx="980">
                  <c:v>0.11004878933000686</c:v>
                </c:pt>
                <c:pt idx="981">
                  <c:v>0.10998652639011422</c:v>
                </c:pt>
                <c:pt idx="982">
                  <c:v>0.11261640085362679</c:v>
                </c:pt>
                <c:pt idx="983">
                  <c:v>0.1116732779371874</c:v>
                </c:pt>
                <c:pt idx="984">
                  <c:v>0.11609679556486976</c:v>
                </c:pt>
                <c:pt idx="985">
                  <c:v>0.11576342889246809</c:v>
                </c:pt>
                <c:pt idx="986">
                  <c:v>0.11636687823545717</c:v>
                </c:pt>
                <c:pt idx="987">
                  <c:v>0.10834871749016772</c:v>
                </c:pt>
                <c:pt idx="988">
                  <c:v>8.4741996908274095E-2</c:v>
                </c:pt>
                <c:pt idx="989">
                  <c:v>8.284597038944351E-2</c:v>
                </c:pt>
                <c:pt idx="990">
                  <c:v>8.2470941777757184E-2</c:v>
                </c:pt>
                <c:pt idx="991">
                  <c:v>8.0446395786519312E-2</c:v>
                </c:pt>
                <c:pt idx="992">
                  <c:v>8.0166300767503043E-2</c:v>
                </c:pt>
                <c:pt idx="993">
                  <c:v>7.9179695125763311E-2</c:v>
                </c:pt>
                <c:pt idx="994">
                  <c:v>8.2708401840604073E-2</c:v>
                </c:pt>
                <c:pt idx="995">
                  <c:v>8.3732556200698E-2</c:v>
                </c:pt>
                <c:pt idx="996">
                  <c:v>8.3818053923239016E-2</c:v>
                </c:pt>
                <c:pt idx="997">
                  <c:v>8.4886129712459471E-2</c:v>
                </c:pt>
                <c:pt idx="998">
                  <c:v>8.5018312880891941E-2</c:v>
                </c:pt>
                <c:pt idx="999">
                  <c:v>8.540521517459107E-2</c:v>
                </c:pt>
                <c:pt idx="1000">
                  <c:v>8.890830344716194E-2</c:v>
                </c:pt>
                <c:pt idx="1001">
                  <c:v>8.8017080974799891E-2</c:v>
                </c:pt>
                <c:pt idx="1002">
                  <c:v>8.5551605858876723E-2</c:v>
                </c:pt>
                <c:pt idx="1003">
                  <c:v>8.7164242110547657E-2</c:v>
                </c:pt>
                <c:pt idx="1004">
                  <c:v>8.5211938082339456E-2</c:v>
                </c:pt>
                <c:pt idx="1005">
                  <c:v>8.5894040960699775E-2</c:v>
                </c:pt>
                <c:pt idx="1006">
                  <c:v>8.9963082132928626E-2</c:v>
                </c:pt>
                <c:pt idx="1007">
                  <c:v>8.964050239979364E-2</c:v>
                </c:pt>
                <c:pt idx="1008">
                  <c:v>9.212833006299781E-2</c:v>
                </c:pt>
                <c:pt idx="1009">
                  <c:v>9.4857523154431633E-2</c:v>
                </c:pt>
                <c:pt idx="1010">
                  <c:v>9.7018249320959357E-2</c:v>
                </c:pt>
                <c:pt idx="1011">
                  <c:v>9.8955716795417412E-2</c:v>
                </c:pt>
                <c:pt idx="1012">
                  <c:v>0.10075020063359449</c:v>
                </c:pt>
                <c:pt idx="1013">
                  <c:v>0.10201233575367133</c:v>
                </c:pt>
                <c:pt idx="1014">
                  <c:v>9.9736220590499122E-2</c:v>
                </c:pt>
                <c:pt idx="1015">
                  <c:v>0.10192889124282463</c:v>
                </c:pt>
                <c:pt idx="1016">
                  <c:v>0.10363583802772247</c:v>
                </c:pt>
                <c:pt idx="1017">
                  <c:v>0.10511344384524499</c:v>
                </c:pt>
                <c:pt idx="1018">
                  <c:v>0.10345778590450061</c:v>
                </c:pt>
                <c:pt idx="1019">
                  <c:v>0.10532410222299431</c:v>
                </c:pt>
                <c:pt idx="1020">
                  <c:v>0.10821907049807504</c:v>
                </c:pt>
                <c:pt idx="1021">
                  <c:v>0.1165923451956494</c:v>
                </c:pt>
                <c:pt idx="1022">
                  <c:v>0.11996869991890509</c:v>
                </c:pt>
                <c:pt idx="1023">
                  <c:v>0.1203837605103161</c:v>
                </c:pt>
                <c:pt idx="1024">
                  <c:v>0.12365995718824888</c:v>
                </c:pt>
                <c:pt idx="1025">
                  <c:v>0.13106827865967371</c:v>
                </c:pt>
                <c:pt idx="1026">
                  <c:v>0.1262107966691802</c:v>
                </c:pt>
                <c:pt idx="1027">
                  <c:v>0.129162205714419</c:v>
                </c:pt>
                <c:pt idx="1028">
                  <c:v>0.13234860194574002</c:v>
                </c:pt>
                <c:pt idx="1029">
                  <c:v>0.14400315275886624</c:v>
                </c:pt>
                <c:pt idx="1030">
                  <c:v>0.14682787527683164</c:v>
                </c:pt>
                <c:pt idx="1031">
                  <c:v>0.15048200073197668</c:v>
                </c:pt>
                <c:pt idx="1032">
                  <c:v>0.15042469477256809</c:v>
                </c:pt>
                <c:pt idx="1033">
                  <c:v>0.15317591157394575</c:v>
                </c:pt>
                <c:pt idx="1034">
                  <c:v>0.16345430512720979</c:v>
                </c:pt>
                <c:pt idx="1035">
                  <c:v>0.15998648761020734</c:v>
                </c:pt>
                <c:pt idx="1036">
                  <c:v>0.16251959537915647</c:v>
                </c:pt>
                <c:pt idx="1037">
                  <c:v>0.17078652991372764</c:v>
                </c:pt>
                <c:pt idx="1038">
                  <c:v>0.18207157793072642</c:v>
                </c:pt>
                <c:pt idx="1039">
                  <c:v>0.18439341660917746</c:v>
                </c:pt>
                <c:pt idx="1040">
                  <c:v>0.18255159305141677</c:v>
                </c:pt>
                <c:pt idx="1041">
                  <c:v>0.17520854476704256</c:v>
                </c:pt>
                <c:pt idx="1042">
                  <c:v>0.18375236076515369</c:v>
                </c:pt>
                <c:pt idx="1043">
                  <c:v>0.19280670080733225</c:v>
                </c:pt>
                <c:pt idx="1044">
                  <c:v>0.18943860989554517</c:v>
                </c:pt>
                <c:pt idx="1045">
                  <c:v>0.18363427271209876</c:v>
                </c:pt>
                <c:pt idx="1046">
                  <c:v>0.18756629692487767</c:v>
                </c:pt>
                <c:pt idx="1047">
                  <c:v>0.18600019912233284</c:v>
                </c:pt>
                <c:pt idx="1048">
                  <c:v>0.18221448801357801</c:v>
                </c:pt>
                <c:pt idx="1049">
                  <c:v>0.16775900107943681</c:v>
                </c:pt>
                <c:pt idx="1050">
                  <c:v>0.16906637499067495</c:v>
                </c:pt>
                <c:pt idx="1051">
                  <c:v>0.16812244463779225</c:v>
                </c:pt>
                <c:pt idx="1052">
                  <c:v>0.171956750911016</c:v>
                </c:pt>
                <c:pt idx="1053">
                  <c:v>0.1689405172549063</c:v>
                </c:pt>
                <c:pt idx="1054">
                  <c:v>0.1630252543648259</c:v>
                </c:pt>
                <c:pt idx="1055">
                  <c:v>0.16429873897797695</c:v>
                </c:pt>
                <c:pt idx="1056">
                  <c:v>0.16565296052010617</c:v>
                </c:pt>
                <c:pt idx="1057">
                  <c:v>0.16092115077776598</c:v>
                </c:pt>
                <c:pt idx="1058">
                  <c:v>0.15104475981654916</c:v>
                </c:pt>
                <c:pt idx="1059">
                  <c:v>0.15727082792296607</c:v>
                </c:pt>
                <c:pt idx="1060">
                  <c:v>0.1556291640236323</c:v>
                </c:pt>
                <c:pt idx="1061">
                  <c:v>0.15638246342919079</c:v>
                </c:pt>
                <c:pt idx="1062">
                  <c:v>0.15009184779114371</c:v>
                </c:pt>
                <c:pt idx="1063">
                  <c:v>0.1446266535285918</c:v>
                </c:pt>
                <c:pt idx="1064">
                  <c:v>0.14969344281505931</c:v>
                </c:pt>
                <c:pt idx="1065">
                  <c:v>0.14932948180563718</c:v>
                </c:pt>
                <c:pt idx="1066">
                  <c:v>0.14974623683868976</c:v>
                </c:pt>
                <c:pt idx="1067">
                  <c:v>0.15156524365692348</c:v>
                </c:pt>
                <c:pt idx="1068">
                  <c:v>0.15595610430740545</c:v>
                </c:pt>
                <c:pt idx="1069">
                  <c:v>0.15722334280551506</c:v>
                </c:pt>
                <c:pt idx="1070">
                  <c:v>0.15444767187972488</c:v>
                </c:pt>
                <c:pt idx="1071">
                  <c:v>0.15228191513358544</c:v>
                </c:pt>
                <c:pt idx="1072">
                  <c:v>0.14786357808701264</c:v>
                </c:pt>
                <c:pt idx="1073">
                  <c:v>0.14966882910121204</c:v>
                </c:pt>
                <c:pt idx="1074">
                  <c:v>0.15228431303758588</c:v>
                </c:pt>
                <c:pt idx="1075">
                  <c:v>0.15264575813409295</c:v>
                </c:pt>
                <c:pt idx="1076">
                  <c:v>0.14821604197809468</c:v>
                </c:pt>
                <c:pt idx="1077">
                  <c:v>0.14391457915680203</c:v>
                </c:pt>
                <c:pt idx="1078">
                  <c:v>0.14466519257429541</c:v>
                </c:pt>
                <c:pt idx="1079">
                  <c:v>0.13382372427713468</c:v>
                </c:pt>
                <c:pt idx="1080">
                  <c:v>0.13676657991885116</c:v>
                </c:pt>
                <c:pt idx="1081">
                  <c:v>0.13744803944219347</c:v>
                </c:pt>
                <c:pt idx="1082">
                  <c:v>0.13342677660124974</c:v>
                </c:pt>
                <c:pt idx="1083">
                  <c:v>0.13141220225791772</c:v>
                </c:pt>
                <c:pt idx="1084">
                  <c:v>0.12456774172304179</c:v>
                </c:pt>
                <c:pt idx="1085">
                  <c:v>0.12399809202571546</c:v>
                </c:pt>
                <c:pt idx="1086">
                  <c:v>0.12953769255634412</c:v>
                </c:pt>
                <c:pt idx="1087">
                  <c:v>0.13566663108746499</c:v>
                </c:pt>
                <c:pt idx="1088">
                  <c:v>0.13171523193988269</c:v>
                </c:pt>
                <c:pt idx="1089">
                  <c:v>0.13681935561488084</c:v>
                </c:pt>
                <c:pt idx="1090">
                  <c:v>0.13622384120877801</c:v>
                </c:pt>
                <c:pt idx="1091">
                  <c:v>0.13572849862504166</c:v>
                </c:pt>
                <c:pt idx="1092">
                  <c:v>0.13948393070448897</c:v>
                </c:pt>
                <c:pt idx="1093">
                  <c:v>0.14010503484513231</c:v>
                </c:pt>
                <c:pt idx="1094">
                  <c:v>0.13219019350032526</c:v>
                </c:pt>
                <c:pt idx="1095">
                  <c:v>0.13248033383441293</c:v>
                </c:pt>
                <c:pt idx="1096">
                  <c:v>0.13363448037616452</c:v>
                </c:pt>
                <c:pt idx="1097">
                  <c:v>0.13694301476029738</c:v>
                </c:pt>
                <c:pt idx="1098">
                  <c:v>0.13655313459202589</c:v>
                </c:pt>
                <c:pt idx="1099">
                  <c:v>0.1393128252250119</c:v>
                </c:pt>
                <c:pt idx="1100">
                  <c:v>0.14124588604412369</c:v>
                </c:pt>
                <c:pt idx="1101">
                  <c:v>0.14231148767258278</c:v>
                </c:pt>
                <c:pt idx="1102">
                  <c:v>0.1438021124419393</c:v>
                </c:pt>
                <c:pt idx="1103">
                  <c:v>0.14654118696394916</c:v>
                </c:pt>
                <c:pt idx="1104">
                  <c:v>0.15016995567619398</c:v>
                </c:pt>
                <c:pt idx="1105">
                  <c:v>0.15046409335726968</c:v>
                </c:pt>
                <c:pt idx="1106">
                  <c:v>0.14537262686177257</c:v>
                </c:pt>
                <c:pt idx="1107">
                  <c:v>0.1431424863515573</c:v>
                </c:pt>
                <c:pt idx="1108">
                  <c:v>0.14789759717015713</c:v>
                </c:pt>
                <c:pt idx="1109">
                  <c:v>0.14744593404721007</c:v>
                </c:pt>
                <c:pt idx="1110">
                  <c:v>0.15059863054878048</c:v>
                </c:pt>
                <c:pt idx="1111">
                  <c:v>0.15204602522460581</c:v>
                </c:pt>
                <c:pt idx="1112">
                  <c:v>0.15235141045039857</c:v>
                </c:pt>
                <c:pt idx="1113">
                  <c:v>0.14855565536904936</c:v>
                </c:pt>
                <c:pt idx="1114">
                  <c:v>0.14951238931095887</c:v>
                </c:pt>
                <c:pt idx="1115">
                  <c:v>0.15159955112796022</c:v>
                </c:pt>
                <c:pt idx="1116">
                  <c:v>0.15180978739269216</c:v>
                </c:pt>
                <c:pt idx="1117">
                  <c:v>0.14940519523689891</c:v>
                </c:pt>
                <c:pt idx="1118">
                  <c:v>0.15232770529647091</c:v>
                </c:pt>
                <c:pt idx="1119">
                  <c:v>0.15066630355927907</c:v>
                </c:pt>
                <c:pt idx="1120">
                  <c:v>0.15125593876015461</c:v>
                </c:pt>
                <c:pt idx="1121">
                  <c:v>0.14973336099376336</c:v>
                </c:pt>
                <c:pt idx="1122">
                  <c:v>0.14863855021690481</c:v>
                </c:pt>
                <c:pt idx="1123">
                  <c:v>0.14625629308056767</c:v>
                </c:pt>
                <c:pt idx="1124">
                  <c:v>0.14475696141995292</c:v>
                </c:pt>
                <c:pt idx="1125">
                  <c:v>0.1439015842713324</c:v>
                </c:pt>
                <c:pt idx="1126">
                  <c:v>0.1401977650670603</c:v>
                </c:pt>
                <c:pt idx="1127">
                  <c:v>0.13709474656334791</c:v>
                </c:pt>
                <c:pt idx="1128">
                  <c:v>0.13787979003773071</c:v>
                </c:pt>
                <c:pt idx="1129">
                  <c:v>0.13883293338764993</c:v>
                </c:pt>
                <c:pt idx="1130">
                  <c:v>0.13648521120156176</c:v>
                </c:pt>
                <c:pt idx="1131">
                  <c:v>0.13850892427985217</c:v>
                </c:pt>
              </c:numCache>
            </c:numRef>
          </c:val>
          <c:smooth val="0"/>
          <c:extLst>
            <c:ext xmlns:c16="http://schemas.microsoft.com/office/drawing/2014/chart" uri="{C3380CC4-5D6E-409C-BE32-E72D297353CC}">
              <c16:uniqueId val="{00000001-2708-4119-BFB6-38E5D4295D37}"/>
            </c:ext>
          </c:extLst>
        </c:ser>
        <c:ser>
          <c:idx val="2"/>
          <c:order val="1"/>
          <c:tx>
            <c:strRef>
              <c:f>'G I.10'!$J$2</c:f>
              <c:strCache>
                <c:ptCount val="1"/>
                <c:pt idx="0">
                  <c:v> Media 2019-25 </c:v>
                </c:pt>
              </c:strCache>
            </c:strRef>
          </c:tx>
          <c:spPr>
            <a:ln w="28575" cap="rnd">
              <a:solidFill>
                <a:schemeClr val="tx1"/>
              </a:solidFill>
              <a:prstDash val="dash"/>
              <a:round/>
            </a:ln>
            <a:effectLst/>
          </c:spPr>
          <c:marker>
            <c:symbol val="none"/>
          </c:marker>
          <c:cat>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cat>
          <c:val>
            <c:numRef>
              <c:f>'G I.10'!$J$3:$J$1134</c:f>
              <c:numCache>
                <c:formatCode>_ * #,##0.00_ ;_ * \-#,##0.00_ ;_ * "-"_ ;_ @_ </c:formatCode>
                <c:ptCount val="1132"/>
                <c:pt idx="0">
                  <c:v>0.14880067669482294</c:v>
                </c:pt>
                <c:pt idx="1">
                  <c:v>0.14880067669482294</c:v>
                </c:pt>
                <c:pt idx="2">
                  <c:v>0.14880067669482294</c:v>
                </c:pt>
                <c:pt idx="3">
                  <c:v>0.14880067669482294</c:v>
                </c:pt>
                <c:pt idx="4">
                  <c:v>0.14880067669482294</c:v>
                </c:pt>
                <c:pt idx="5">
                  <c:v>0.14880067669482294</c:v>
                </c:pt>
                <c:pt idx="6">
                  <c:v>0.14880067669482294</c:v>
                </c:pt>
                <c:pt idx="7">
                  <c:v>0.14880067669482294</c:v>
                </c:pt>
                <c:pt idx="8">
                  <c:v>0.14880067669482294</c:v>
                </c:pt>
                <c:pt idx="9">
                  <c:v>0.14880067669482294</c:v>
                </c:pt>
                <c:pt idx="10">
                  <c:v>0.14880067669482294</c:v>
                </c:pt>
                <c:pt idx="11">
                  <c:v>0.14880067669482294</c:v>
                </c:pt>
                <c:pt idx="12">
                  <c:v>0.14880067669482294</c:v>
                </c:pt>
                <c:pt idx="13">
                  <c:v>0.14880067669482294</c:v>
                </c:pt>
                <c:pt idx="14">
                  <c:v>0.14880067669482294</c:v>
                </c:pt>
                <c:pt idx="15">
                  <c:v>0.14880067669482294</c:v>
                </c:pt>
                <c:pt idx="16">
                  <c:v>0.14880067669482294</c:v>
                </c:pt>
                <c:pt idx="17">
                  <c:v>0.14880067669482294</c:v>
                </c:pt>
                <c:pt idx="18">
                  <c:v>0.14880067669482294</c:v>
                </c:pt>
                <c:pt idx="19">
                  <c:v>0.14880067669482294</c:v>
                </c:pt>
                <c:pt idx="20">
                  <c:v>0.14880067669482294</c:v>
                </c:pt>
                <c:pt idx="21">
                  <c:v>0.14880067669482294</c:v>
                </c:pt>
                <c:pt idx="22">
                  <c:v>0.14880067669482294</c:v>
                </c:pt>
                <c:pt idx="23">
                  <c:v>0.14880067669482294</c:v>
                </c:pt>
                <c:pt idx="24">
                  <c:v>0.14880067669482294</c:v>
                </c:pt>
                <c:pt idx="25">
                  <c:v>0.14880067669482294</c:v>
                </c:pt>
                <c:pt idx="26">
                  <c:v>0.14880067669482294</c:v>
                </c:pt>
                <c:pt idx="27">
                  <c:v>0.14880067669482294</c:v>
                </c:pt>
                <c:pt idx="28">
                  <c:v>0.14880067669482294</c:v>
                </c:pt>
                <c:pt idx="29">
                  <c:v>0.14880067669482294</c:v>
                </c:pt>
                <c:pt idx="30">
                  <c:v>0.14880067669482294</c:v>
                </c:pt>
                <c:pt idx="31">
                  <c:v>0.14880067669482294</c:v>
                </c:pt>
                <c:pt idx="32">
                  <c:v>0.14880067669482294</c:v>
                </c:pt>
                <c:pt idx="33">
                  <c:v>0.14880067669482294</c:v>
                </c:pt>
                <c:pt idx="34">
                  <c:v>0.14880067669482294</c:v>
                </c:pt>
                <c:pt idx="35">
                  <c:v>0.14880067669482294</c:v>
                </c:pt>
                <c:pt idx="36">
                  <c:v>0.14880067669482294</c:v>
                </c:pt>
                <c:pt idx="37">
                  <c:v>0.14880067669482294</c:v>
                </c:pt>
                <c:pt idx="38">
                  <c:v>0.14880067669482294</c:v>
                </c:pt>
                <c:pt idx="39">
                  <c:v>0.14880067669482294</c:v>
                </c:pt>
                <c:pt idx="40">
                  <c:v>0.14880067669482294</c:v>
                </c:pt>
                <c:pt idx="41">
                  <c:v>0.14880067669482294</c:v>
                </c:pt>
                <c:pt idx="42">
                  <c:v>0.14880067669482294</c:v>
                </c:pt>
                <c:pt idx="43">
                  <c:v>0.14880067669482294</c:v>
                </c:pt>
                <c:pt idx="44">
                  <c:v>0.14880067669482294</c:v>
                </c:pt>
                <c:pt idx="45">
                  <c:v>0.14880067669482294</c:v>
                </c:pt>
                <c:pt idx="46">
                  <c:v>0.14880067669482294</c:v>
                </c:pt>
                <c:pt idx="47">
                  <c:v>0.14880067669482294</c:v>
                </c:pt>
                <c:pt idx="48">
                  <c:v>0.14880067669482294</c:v>
                </c:pt>
                <c:pt idx="49">
                  <c:v>0.14880067669482294</c:v>
                </c:pt>
                <c:pt idx="50">
                  <c:v>0.14880067669482294</c:v>
                </c:pt>
                <c:pt idx="51">
                  <c:v>0.14880067669482294</c:v>
                </c:pt>
                <c:pt idx="52">
                  <c:v>0.14880067669482294</c:v>
                </c:pt>
                <c:pt idx="53">
                  <c:v>0.14880067669482294</c:v>
                </c:pt>
                <c:pt idx="54">
                  <c:v>0.14880067669482294</c:v>
                </c:pt>
                <c:pt idx="55">
                  <c:v>0.14880067669482294</c:v>
                </c:pt>
                <c:pt idx="56">
                  <c:v>0.14880067669482294</c:v>
                </c:pt>
                <c:pt idx="57">
                  <c:v>0.14880067669482294</c:v>
                </c:pt>
                <c:pt idx="58">
                  <c:v>0.14880067669482294</c:v>
                </c:pt>
                <c:pt idx="59">
                  <c:v>0.14880067669482294</c:v>
                </c:pt>
                <c:pt idx="60">
                  <c:v>0.14880067669482294</c:v>
                </c:pt>
                <c:pt idx="61">
                  <c:v>0.14880067669482294</c:v>
                </c:pt>
                <c:pt idx="62">
                  <c:v>0.14880067669482294</c:v>
                </c:pt>
                <c:pt idx="63">
                  <c:v>0.14880067669482294</c:v>
                </c:pt>
                <c:pt idx="64">
                  <c:v>0.14880067669482294</c:v>
                </c:pt>
                <c:pt idx="65">
                  <c:v>0.14880067669482294</c:v>
                </c:pt>
                <c:pt idx="66">
                  <c:v>0.14880067669482294</c:v>
                </c:pt>
                <c:pt idx="67">
                  <c:v>0.14880067669482294</c:v>
                </c:pt>
                <c:pt idx="68">
                  <c:v>0.14880067669482294</c:v>
                </c:pt>
                <c:pt idx="69">
                  <c:v>0.14880067669482294</c:v>
                </c:pt>
                <c:pt idx="70">
                  <c:v>0.14880067669482294</c:v>
                </c:pt>
                <c:pt idx="71">
                  <c:v>0.14880067669482294</c:v>
                </c:pt>
                <c:pt idx="72">
                  <c:v>0.14880067669482294</c:v>
                </c:pt>
                <c:pt idx="73">
                  <c:v>0.14880067669482294</c:v>
                </c:pt>
                <c:pt idx="74">
                  <c:v>0.14880067669482294</c:v>
                </c:pt>
                <c:pt idx="75">
                  <c:v>0.14880067669482294</c:v>
                </c:pt>
                <c:pt idx="76">
                  <c:v>0.14880067669482294</c:v>
                </c:pt>
                <c:pt idx="77">
                  <c:v>0.14880067669482294</c:v>
                </c:pt>
                <c:pt idx="78">
                  <c:v>0.14880067669482294</c:v>
                </c:pt>
                <c:pt idx="79">
                  <c:v>0.14880067669482294</c:v>
                </c:pt>
                <c:pt idx="80">
                  <c:v>0.14880067669482294</c:v>
                </c:pt>
                <c:pt idx="81">
                  <c:v>0.14880067669482294</c:v>
                </c:pt>
                <c:pt idx="82">
                  <c:v>0.14880067669482294</c:v>
                </c:pt>
                <c:pt idx="83">
                  <c:v>0.14880067669482294</c:v>
                </c:pt>
                <c:pt idx="84">
                  <c:v>0.14880067669482294</c:v>
                </c:pt>
                <c:pt idx="85">
                  <c:v>0.14880067669482294</c:v>
                </c:pt>
                <c:pt idx="86">
                  <c:v>0.14880067669482294</c:v>
                </c:pt>
                <c:pt idx="87">
                  <c:v>0.14880067669482294</c:v>
                </c:pt>
                <c:pt idx="88">
                  <c:v>0.14880067669482294</c:v>
                </c:pt>
                <c:pt idx="89">
                  <c:v>0.14880067669482294</c:v>
                </c:pt>
                <c:pt idx="90">
                  <c:v>0.14880067669482294</c:v>
                </c:pt>
                <c:pt idx="91">
                  <c:v>0.14880067669482294</c:v>
                </c:pt>
                <c:pt idx="92">
                  <c:v>0.14880067669482294</c:v>
                </c:pt>
                <c:pt idx="93">
                  <c:v>0.14880067669482294</c:v>
                </c:pt>
                <c:pt idx="94">
                  <c:v>0.14880067669482294</c:v>
                </c:pt>
                <c:pt idx="95">
                  <c:v>0.14880067669482294</c:v>
                </c:pt>
                <c:pt idx="96">
                  <c:v>0.14880067669482294</c:v>
                </c:pt>
                <c:pt idx="97">
                  <c:v>0.14880067669482294</c:v>
                </c:pt>
                <c:pt idx="98">
                  <c:v>0.14880067669482294</c:v>
                </c:pt>
                <c:pt idx="99">
                  <c:v>0.14880067669482294</c:v>
                </c:pt>
                <c:pt idx="100">
                  <c:v>0.14880067669482294</c:v>
                </c:pt>
                <c:pt idx="101">
                  <c:v>0.14880067669482294</c:v>
                </c:pt>
                <c:pt idx="102">
                  <c:v>0.14880067669482294</c:v>
                </c:pt>
                <c:pt idx="103">
                  <c:v>0.14880067669482294</c:v>
                </c:pt>
                <c:pt idx="104">
                  <c:v>0.14880067669482294</c:v>
                </c:pt>
                <c:pt idx="105">
                  <c:v>0.14880067669482294</c:v>
                </c:pt>
                <c:pt idx="106">
                  <c:v>0.14880067669482294</c:v>
                </c:pt>
                <c:pt idx="107">
                  <c:v>0.14880067669482294</c:v>
                </c:pt>
                <c:pt idx="108">
                  <c:v>0.14880067669482294</c:v>
                </c:pt>
                <c:pt idx="109">
                  <c:v>0.14880067669482294</c:v>
                </c:pt>
                <c:pt idx="110">
                  <c:v>0.14880067669482294</c:v>
                </c:pt>
                <c:pt idx="111">
                  <c:v>0.14880067669482294</c:v>
                </c:pt>
                <c:pt idx="112">
                  <c:v>0.14880067669482294</c:v>
                </c:pt>
                <c:pt idx="113">
                  <c:v>0.14880067669482294</c:v>
                </c:pt>
                <c:pt idx="114">
                  <c:v>0.14880067669482294</c:v>
                </c:pt>
                <c:pt idx="115">
                  <c:v>0.14880067669482294</c:v>
                </c:pt>
                <c:pt idx="116">
                  <c:v>0.14880067669482294</c:v>
                </c:pt>
                <c:pt idx="117">
                  <c:v>0.14880067669482294</c:v>
                </c:pt>
                <c:pt idx="118">
                  <c:v>0.14880067669482294</c:v>
                </c:pt>
                <c:pt idx="119">
                  <c:v>0.14880067669482294</c:v>
                </c:pt>
                <c:pt idx="120">
                  <c:v>0.14880067669482294</c:v>
                </c:pt>
                <c:pt idx="121">
                  <c:v>0.14880067669482294</c:v>
                </c:pt>
                <c:pt idx="122">
                  <c:v>0.14880067669482294</c:v>
                </c:pt>
                <c:pt idx="123">
                  <c:v>0.14880067669482294</c:v>
                </c:pt>
                <c:pt idx="124">
                  <c:v>0.14880067669482294</c:v>
                </c:pt>
                <c:pt idx="125">
                  <c:v>0.14880067669482294</c:v>
                </c:pt>
                <c:pt idx="126">
                  <c:v>0.14880067669482294</c:v>
                </c:pt>
                <c:pt idx="127">
                  <c:v>0.14880067669482294</c:v>
                </c:pt>
                <c:pt idx="128">
                  <c:v>0.14880067669482294</c:v>
                </c:pt>
                <c:pt idx="129">
                  <c:v>0.14880067669482294</c:v>
                </c:pt>
                <c:pt idx="130">
                  <c:v>0.14880067669482294</c:v>
                </c:pt>
                <c:pt idx="131">
                  <c:v>0.14880067669482294</c:v>
                </c:pt>
                <c:pt idx="132">
                  <c:v>0.14880067669482294</c:v>
                </c:pt>
                <c:pt idx="133">
                  <c:v>0.14880067669482294</c:v>
                </c:pt>
                <c:pt idx="134">
                  <c:v>0.14880067669482294</c:v>
                </c:pt>
                <c:pt idx="135">
                  <c:v>0.14880067669482294</c:v>
                </c:pt>
                <c:pt idx="136">
                  <c:v>0.14880067669482294</c:v>
                </c:pt>
                <c:pt idx="137">
                  <c:v>0.14880067669482294</c:v>
                </c:pt>
                <c:pt idx="138">
                  <c:v>0.14880067669482294</c:v>
                </c:pt>
                <c:pt idx="139">
                  <c:v>0.14880067669482294</c:v>
                </c:pt>
                <c:pt idx="140">
                  <c:v>0.14880067669482294</c:v>
                </c:pt>
                <c:pt idx="141">
                  <c:v>0.14880067669482294</c:v>
                </c:pt>
                <c:pt idx="142">
                  <c:v>0.14880067669482294</c:v>
                </c:pt>
                <c:pt idx="143">
                  <c:v>0.14880067669482294</c:v>
                </c:pt>
                <c:pt idx="144">
                  <c:v>0.14880067669482294</c:v>
                </c:pt>
                <c:pt idx="145">
                  <c:v>0.14880067669482294</c:v>
                </c:pt>
                <c:pt idx="146">
                  <c:v>0.14880067669482294</c:v>
                </c:pt>
                <c:pt idx="147">
                  <c:v>0.14880067669482294</c:v>
                </c:pt>
                <c:pt idx="148">
                  <c:v>0.14880067669482294</c:v>
                </c:pt>
                <c:pt idx="149">
                  <c:v>0.14880067669482294</c:v>
                </c:pt>
                <c:pt idx="150">
                  <c:v>0.14880067669482294</c:v>
                </c:pt>
                <c:pt idx="151">
                  <c:v>0.14880067669482294</c:v>
                </c:pt>
                <c:pt idx="152">
                  <c:v>0.14880067669482294</c:v>
                </c:pt>
                <c:pt idx="153">
                  <c:v>0.14880067669482294</c:v>
                </c:pt>
                <c:pt idx="154">
                  <c:v>0.14880067669482294</c:v>
                </c:pt>
                <c:pt idx="155">
                  <c:v>0.14880067669482294</c:v>
                </c:pt>
                <c:pt idx="156">
                  <c:v>0.14880067669482294</c:v>
                </c:pt>
                <c:pt idx="157">
                  <c:v>0.14880067669482294</c:v>
                </c:pt>
                <c:pt idx="158">
                  <c:v>0.14880067669482294</c:v>
                </c:pt>
                <c:pt idx="159">
                  <c:v>0.14880067669482294</c:v>
                </c:pt>
                <c:pt idx="160">
                  <c:v>0.14880067669482294</c:v>
                </c:pt>
                <c:pt idx="161">
                  <c:v>0.14880067669482294</c:v>
                </c:pt>
                <c:pt idx="162">
                  <c:v>0.14880067669482294</c:v>
                </c:pt>
                <c:pt idx="163">
                  <c:v>0.14880067669482294</c:v>
                </c:pt>
                <c:pt idx="164">
                  <c:v>0.14880067669482294</c:v>
                </c:pt>
                <c:pt idx="165">
                  <c:v>0.14880067669482294</c:v>
                </c:pt>
                <c:pt idx="166">
                  <c:v>0.14880067669482294</c:v>
                </c:pt>
                <c:pt idx="167">
                  <c:v>0.14880067669482294</c:v>
                </c:pt>
                <c:pt idx="168">
                  <c:v>0.14880067669482294</c:v>
                </c:pt>
                <c:pt idx="169">
                  <c:v>0.14880067669482294</c:v>
                </c:pt>
                <c:pt idx="170">
                  <c:v>0.14880067669482294</c:v>
                </c:pt>
                <c:pt idx="171">
                  <c:v>0.14880067669482294</c:v>
                </c:pt>
                <c:pt idx="172">
                  <c:v>0.14880067669482294</c:v>
                </c:pt>
                <c:pt idx="173">
                  <c:v>0.14880067669482294</c:v>
                </c:pt>
                <c:pt idx="174">
                  <c:v>0.14880067669482294</c:v>
                </c:pt>
                <c:pt idx="175">
                  <c:v>0.14880067669482294</c:v>
                </c:pt>
                <c:pt idx="176">
                  <c:v>0.14880067669482294</c:v>
                </c:pt>
                <c:pt idx="177">
                  <c:v>0.14880067669482294</c:v>
                </c:pt>
                <c:pt idx="178">
                  <c:v>0.14880067669482294</c:v>
                </c:pt>
                <c:pt idx="179">
                  <c:v>0.14880067669482294</c:v>
                </c:pt>
                <c:pt idx="180">
                  <c:v>0.14880067669482294</c:v>
                </c:pt>
                <c:pt idx="181">
                  <c:v>0.14880067669482294</c:v>
                </c:pt>
                <c:pt idx="182">
                  <c:v>0.14880067669482294</c:v>
                </c:pt>
                <c:pt idx="183">
                  <c:v>0.14880067669482294</c:v>
                </c:pt>
                <c:pt idx="184">
                  <c:v>0.14880067669482294</c:v>
                </c:pt>
                <c:pt idx="185">
                  <c:v>0.14880067669482294</c:v>
                </c:pt>
                <c:pt idx="186">
                  <c:v>0.14880067669482294</c:v>
                </c:pt>
                <c:pt idx="187">
                  <c:v>0.14880067669482294</c:v>
                </c:pt>
                <c:pt idx="188">
                  <c:v>0.14880067669482294</c:v>
                </c:pt>
                <c:pt idx="189">
                  <c:v>0.14880067669482294</c:v>
                </c:pt>
                <c:pt idx="190">
                  <c:v>0.14880067669482294</c:v>
                </c:pt>
                <c:pt idx="191">
                  <c:v>0.14880067669482294</c:v>
                </c:pt>
                <c:pt idx="192">
                  <c:v>0.14880067669482294</c:v>
                </c:pt>
                <c:pt idx="193">
                  <c:v>0.14880067669482294</c:v>
                </c:pt>
                <c:pt idx="194">
                  <c:v>0.14880067669482294</c:v>
                </c:pt>
                <c:pt idx="195">
                  <c:v>0.14880067669482294</c:v>
                </c:pt>
                <c:pt idx="196">
                  <c:v>0.14880067669482294</c:v>
                </c:pt>
                <c:pt idx="197">
                  <c:v>0.14880067669482294</c:v>
                </c:pt>
                <c:pt idx="198">
                  <c:v>0.14880067669482294</c:v>
                </c:pt>
                <c:pt idx="199">
                  <c:v>0.14880067669482294</c:v>
                </c:pt>
                <c:pt idx="200">
                  <c:v>0.14880067669482294</c:v>
                </c:pt>
                <c:pt idx="201">
                  <c:v>0.14880067669482294</c:v>
                </c:pt>
                <c:pt idx="202">
                  <c:v>0.14880067669482294</c:v>
                </c:pt>
                <c:pt idx="203">
                  <c:v>0.14880067669482294</c:v>
                </c:pt>
                <c:pt idx="204">
                  <c:v>0.14880067669482294</c:v>
                </c:pt>
                <c:pt idx="205">
                  <c:v>0.14880067669482294</c:v>
                </c:pt>
                <c:pt idx="206">
                  <c:v>0.14880067669482294</c:v>
                </c:pt>
                <c:pt idx="207">
                  <c:v>0.14880067669482294</c:v>
                </c:pt>
                <c:pt idx="208">
                  <c:v>0.14880067669482294</c:v>
                </c:pt>
                <c:pt idx="209">
                  <c:v>0.14880067669482294</c:v>
                </c:pt>
                <c:pt idx="210">
                  <c:v>0.14880067669482294</c:v>
                </c:pt>
                <c:pt idx="211">
                  <c:v>0.14880067669482294</c:v>
                </c:pt>
                <c:pt idx="212">
                  <c:v>0.14880067669482294</c:v>
                </c:pt>
                <c:pt idx="213">
                  <c:v>0.14880067669482294</c:v>
                </c:pt>
                <c:pt idx="214">
                  <c:v>0.14880067669482294</c:v>
                </c:pt>
                <c:pt idx="215">
                  <c:v>0.14880067669482294</c:v>
                </c:pt>
                <c:pt idx="216">
                  <c:v>0.14880067669482294</c:v>
                </c:pt>
                <c:pt idx="217">
                  <c:v>0.14880067669482294</c:v>
                </c:pt>
                <c:pt idx="218">
                  <c:v>0.14880067669482294</c:v>
                </c:pt>
                <c:pt idx="219">
                  <c:v>0.14880067669482294</c:v>
                </c:pt>
                <c:pt idx="220">
                  <c:v>0.14880067669482294</c:v>
                </c:pt>
                <c:pt idx="221">
                  <c:v>0.14880067669482294</c:v>
                </c:pt>
                <c:pt idx="222">
                  <c:v>0.14880067669482294</c:v>
                </c:pt>
                <c:pt idx="223">
                  <c:v>0.14880067669482294</c:v>
                </c:pt>
                <c:pt idx="224">
                  <c:v>0.14880067669482294</c:v>
                </c:pt>
                <c:pt idx="225">
                  <c:v>0.14880067669482294</c:v>
                </c:pt>
                <c:pt idx="226">
                  <c:v>0.14880067669482294</c:v>
                </c:pt>
                <c:pt idx="227">
                  <c:v>0.14880067669482294</c:v>
                </c:pt>
                <c:pt idx="228">
                  <c:v>0.14880067669482294</c:v>
                </c:pt>
                <c:pt idx="229">
                  <c:v>0.14880067669482294</c:v>
                </c:pt>
                <c:pt idx="230">
                  <c:v>0.14880067669482294</c:v>
                </c:pt>
                <c:pt idx="231">
                  <c:v>0.14880067669482294</c:v>
                </c:pt>
                <c:pt idx="232">
                  <c:v>0.14880067669482294</c:v>
                </c:pt>
                <c:pt idx="233">
                  <c:v>0.14880067669482294</c:v>
                </c:pt>
                <c:pt idx="234">
                  <c:v>0.14880067669482294</c:v>
                </c:pt>
                <c:pt idx="235">
                  <c:v>0.14880067669482294</c:v>
                </c:pt>
                <c:pt idx="236">
                  <c:v>0.14880067669482294</c:v>
                </c:pt>
                <c:pt idx="237">
                  <c:v>0.14880067669482294</c:v>
                </c:pt>
                <c:pt idx="238">
                  <c:v>0.14880067669482294</c:v>
                </c:pt>
                <c:pt idx="239">
                  <c:v>0.14880067669482294</c:v>
                </c:pt>
                <c:pt idx="240">
                  <c:v>0.14880067669482294</c:v>
                </c:pt>
                <c:pt idx="241">
                  <c:v>0.14880067669482294</c:v>
                </c:pt>
                <c:pt idx="242">
                  <c:v>0.14880067669482294</c:v>
                </c:pt>
                <c:pt idx="243">
                  <c:v>0.14880067669482294</c:v>
                </c:pt>
                <c:pt idx="244">
                  <c:v>0.14880067669482294</c:v>
                </c:pt>
                <c:pt idx="245">
                  <c:v>0.14880067669482294</c:v>
                </c:pt>
                <c:pt idx="246">
                  <c:v>0.14880067669482294</c:v>
                </c:pt>
                <c:pt idx="247">
                  <c:v>0.14880067669482294</c:v>
                </c:pt>
                <c:pt idx="248">
                  <c:v>0.14880067669482294</c:v>
                </c:pt>
                <c:pt idx="249">
                  <c:v>0.14880067669482294</c:v>
                </c:pt>
                <c:pt idx="250">
                  <c:v>0.14880067669482294</c:v>
                </c:pt>
                <c:pt idx="251">
                  <c:v>0.14880067669482294</c:v>
                </c:pt>
                <c:pt idx="252">
                  <c:v>0.14880067669482294</c:v>
                </c:pt>
                <c:pt idx="253">
                  <c:v>0.14880067669482294</c:v>
                </c:pt>
                <c:pt idx="254">
                  <c:v>0.14880067669482294</c:v>
                </c:pt>
                <c:pt idx="255">
                  <c:v>0.14880067669482294</c:v>
                </c:pt>
                <c:pt idx="256">
                  <c:v>0.14880067669482294</c:v>
                </c:pt>
                <c:pt idx="257">
                  <c:v>0.14880067669482294</c:v>
                </c:pt>
                <c:pt idx="258">
                  <c:v>0.14880067669482294</c:v>
                </c:pt>
                <c:pt idx="259">
                  <c:v>0.14880067669482294</c:v>
                </c:pt>
                <c:pt idx="260">
                  <c:v>0.14880067669482294</c:v>
                </c:pt>
                <c:pt idx="261">
                  <c:v>0.14880067669482294</c:v>
                </c:pt>
                <c:pt idx="262">
                  <c:v>0.14880067669482294</c:v>
                </c:pt>
                <c:pt idx="263">
                  <c:v>0.14880067669482294</c:v>
                </c:pt>
                <c:pt idx="264">
                  <c:v>0.14880067669482294</c:v>
                </c:pt>
                <c:pt idx="265">
                  <c:v>0.14880067669482294</c:v>
                </c:pt>
                <c:pt idx="266">
                  <c:v>0.14880067669482294</c:v>
                </c:pt>
                <c:pt idx="267">
                  <c:v>0.14880067669482294</c:v>
                </c:pt>
                <c:pt idx="268">
                  <c:v>0.14880067669482294</c:v>
                </c:pt>
                <c:pt idx="269">
                  <c:v>0.14880067669482294</c:v>
                </c:pt>
                <c:pt idx="270">
                  <c:v>0.14880067669482294</c:v>
                </c:pt>
                <c:pt idx="271">
                  <c:v>0.14880067669482294</c:v>
                </c:pt>
                <c:pt idx="272">
                  <c:v>0.14880067669482294</c:v>
                </c:pt>
                <c:pt idx="273">
                  <c:v>0.14880067669482294</c:v>
                </c:pt>
                <c:pt idx="274">
                  <c:v>0.14880067669482294</c:v>
                </c:pt>
                <c:pt idx="275">
                  <c:v>0.14880067669482294</c:v>
                </c:pt>
                <c:pt idx="276">
                  <c:v>0.14880067669482294</c:v>
                </c:pt>
                <c:pt idx="277">
                  <c:v>0.14880067669482294</c:v>
                </c:pt>
                <c:pt idx="278">
                  <c:v>0.14880067669482294</c:v>
                </c:pt>
                <c:pt idx="279">
                  <c:v>0.14880067669482294</c:v>
                </c:pt>
                <c:pt idx="280">
                  <c:v>0.14880067669482294</c:v>
                </c:pt>
                <c:pt idx="281">
                  <c:v>0.14880067669482294</c:v>
                </c:pt>
                <c:pt idx="282">
                  <c:v>0.14880067669482294</c:v>
                </c:pt>
                <c:pt idx="283">
                  <c:v>0.14880067669482294</c:v>
                </c:pt>
                <c:pt idx="284">
                  <c:v>0.14880067669482294</c:v>
                </c:pt>
                <c:pt idx="285">
                  <c:v>0.14880067669482294</c:v>
                </c:pt>
                <c:pt idx="286">
                  <c:v>0.14880067669482294</c:v>
                </c:pt>
                <c:pt idx="287">
                  <c:v>0.14880067669482294</c:v>
                </c:pt>
                <c:pt idx="288">
                  <c:v>0.14880067669482294</c:v>
                </c:pt>
                <c:pt idx="289">
                  <c:v>0.14880067669482294</c:v>
                </c:pt>
                <c:pt idx="290">
                  <c:v>0.14880067669482294</c:v>
                </c:pt>
                <c:pt idx="291">
                  <c:v>0.14880067669482294</c:v>
                </c:pt>
                <c:pt idx="292">
                  <c:v>0.14880067669482294</c:v>
                </c:pt>
                <c:pt idx="293">
                  <c:v>0.14880067669482294</c:v>
                </c:pt>
                <c:pt idx="294">
                  <c:v>0.14880067669482294</c:v>
                </c:pt>
                <c:pt idx="295">
                  <c:v>0.14880067669482294</c:v>
                </c:pt>
                <c:pt idx="296">
                  <c:v>0.14880067669482294</c:v>
                </c:pt>
                <c:pt idx="297">
                  <c:v>0.14880067669482294</c:v>
                </c:pt>
                <c:pt idx="298">
                  <c:v>0.14880067669482294</c:v>
                </c:pt>
                <c:pt idx="299">
                  <c:v>0.14880067669482294</c:v>
                </c:pt>
                <c:pt idx="300">
                  <c:v>0.14880067669482294</c:v>
                </c:pt>
                <c:pt idx="301">
                  <c:v>0.14880067669482294</c:v>
                </c:pt>
                <c:pt idx="302">
                  <c:v>0.14880067669482294</c:v>
                </c:pt>
                <c:pt idx="303">
                  <c:v>0.14880067669482294</c:v>
                </c:pt>
                <c:pt idx="304">
                  <c:v>0.14880067669482294</c:v>
                </c:pt>
                <c:pt idx="305">
                  <c:v>0.14880067669482294</c:v>
                </c:pt>
                <c:pt idx="306">
                  <c:v>0.14880067669482294</c:v>
                </c:pt>
                <c:pt idx="307">
                  <c:v>0.14880067669482294</c:v>
                </c:pt>
                <c:pt idx="308">
                  <c:v>0.14880067669482294</c:v>
                </c:pt>
                <c:pt idx="309">
                  <c:v>0.14880067669482294</c:v>
                </c:pt>
                <c:pt idx="310">
                  <c:v>0.14880067669482294</c:v>
                </c:pt>
                <c:pt idx="311">
                  <c:v>0.14880067669482294</c:v>
                </c:pt>
                <c:pt idx="312">
                  <c:v>0.14880067669482294</c:v>
                </c:pt>
                <c:pt idx="313">
                  <c:v>0.14880067669482294</c:v>
                </c:pt>
                <c:pt idx="314">
                  <c:v>0.14880067669482294</c:v>
                </c:pt>
                <c:pt idx="315">
                  <c:v>0.14880067669482294</c:v>
                </c:pt>
                <c:pt idx="316">
                  <c:v>0.14880067669482294</c:v>
                </c:pt>
                <c:pt idx="317">
                  <c:v>0.14880067669482294</c:v>
                </c:pt>
                <c:pt idx="318">
                  <c:v>0.14880067669482294</c:v>
                </c:pt>
                <c:pt idx="319">
                  <c:v>0.14880067669482294</c:v>
                </c:pt>
                <c:pt idx="320">
                  <c:v>0.14880067669482294</c:v>
                </c:pt>
                <c:pt idx="321">
                  <c:v>0.14880067669482294</c:v>
                </c:pt>
                <c:pt idx="322">
                  <c:v>0.14880067669482294</c:v>
                </c:pt>
                <c:pt idx="323">
                  <c:v>0.14880067669482294</c:v>
                </c:pt>
                <c:pt idx="324">
                  <c:v>0.14880067669482294</c:v>
                </c:pt>
                <c:pt idx="325">
                  <c:v>0.14880067669482294</c:v>
                </c:pt>
                <c:pt idx="326">
                  <c:v>0.14880067669482294</c:v>
                </c:pt>
                <c:pt idx="327">
                  <c:v>0.14880067669482294</c:v>
                </c:pt>
                <c:pt idx="328">
                  <c:v>0.14880067669482294</c:v>
                </c:pt>
                <c:pt idx="329">
                  <c:v>0.14880067669482294</c:v>
                </c:pt>
                <c:pt idx="330">
                  <c:v>0.14880067669482294</c:v>
                </c:pt>
                <c:pt idx="331">
                  <c:v>0.14880067669482294</c:v>
                </c:pt>
                <c:pt idx="332">
                  <c:v>0.14880067669482294</c:v>
                </c:pt>
                <c:pt idx="333">
                  <c:v>0.14880067669482294</c:v>
                </c:pt>
                <c:pt idx="334">
                  <c:v>0.14880067669482294</c:v>
                </c:pt>
                <c:pt idx="335">
                  <c:v>0.14880067669482294</c:v>
                </c:pt>
                <c:pt idx="336">
                  <c:v>0.14880067669482294</c:v>
                </c:pt>
                <c:pt idx="337">
                  <c:v>0.14880067669482294</c:v>
                </c:pt>
                <c:pt idx="338">
                  <c:v>0.14880067669482294</c:v>
                </c:pt>
                <c:pt idx="339">
                  <c:v>0.14880067669482294</c:v>
                </c:pt>
                <c:pt idx="340">
                  <c:v>0.14880067669482294</c:v>
                </c:pt>
                <c:pt idx="341">
                  <c:v>0.14880067669482294</c:v>
                </c:pt>
                <c:pt idx="342">
                  <c:v>0.14880067669482294</c:v>
                </c:pt>
                <c:pt idx="343">
                  <c:v>0.14880067669482294</c:v>
                </c:pt>
                <c:pt idx="344">
                  <c:v>0.14880067669482294</c:v>
                </c:pt>
                <c:pt idx="345">
                  <c:v>0.14880067669482294</c:v>
                </c:pt>
                <c:pt idx="346">
                  <c:v>0.14880067669482294</c:v>
                </c:pt>
                <c:pt idx="347">
                  <c:v>0.14880067669482294</c:v>
                </c:pt>
                <c:pt idx="348">
                  <c:v>0.14880067669482294</c:v>
                </c:pt>
                <c:pt idx="349">
                  <c:v>0.14880067669482294</c:v>
                </c:pt>
                <c:pt idx="350">
                  <c:v>0.14880067669482294</c:v>
                </c:pt>
                <c:pt idx="351">
                  <c:v>0.14880067669482294</c:v>
                </c:pt>
                <c:pt idx="352">
                  <c:v>0.14880067669482294</c:v>
                </c:pt>
                <c:pt idx="353">
                  <c:v>0.14880067669482294</c:v>
                </c:pt>
                <c:pt idx="354">
                  <c:v>0.14880067669482294</c:v>
                </c:pt>
                <c:pt idx="355">
                  <c:v>0.14880067669482294</c:v>
                </c:pt>
                <c:pt idx="356">
                  <c:v>0.14880067669482294</c:v>
                </c:pt>
                <c:pt idx="357">
                  <c:v>0.14880067669482294</c:v>
                </c:pt>
                <c:pt idx="358">
                  <c:v>0.14880067669482294</c:v>
                </c:pt>
                <c:pt idx="359">
                  <c:v>0.14880067669482294</c:v>
                </c:pt>
                <c:pt idx="360">
                  <c:v>0.14880067669482294</c:v>
                </c:pt>
                <c:pt idx="361">
                  <c:v>0.14880067669482294</c:v>
                </c:pt>
                <c:pt idx="362">
                  <c:v>0.14880067669482294</c:v>
                </c:pt>
                <c:pt idx="363">
                  <c:v>0.14880067669482294</c:v>
                </c:pt>
                <c:pt idx="364">
                  <c:v>0.14880067669482294</c:v>
                </c:pt>
                <c:pt idx="365">
                  <c:v>0.14880067669482294</c:v>
                </c:pt>
                <c:pt idx="366">
                  <c:v>0.14880067669482294</c:v>
                </c:pt>
                <c:pt idx="367">
                  <c:v>0.14880067669482294</c:v>
                </c:pt>
                <c:pt idx="368">
                  <c:v>0.14880067669482294</c:v>
                </c:pt>
                <c:pt idx="369">
                  <c:v>0.14880067669482294</c:v>
                </c:pt>
                <c:pt idx="370">
                  <c:v>0.14880067669482294</c:v>
                </c:pt>
                <c:pt idx="371">
                  <c:v>0.14880067669482294</c:v>
                </c:pt>
                <c:pt idx="372">
                  <c:v>0.14880067669482294</c:v>
                </c:pt>
                <c:pt idx="373">
                  <c:v>0.14880067669482294</c:v>
                </c:pt>
                <c:pt idx="374">
                  <c:v>0.14880067669482294</c:v>
                </c:pt>
                <c:pt idx="375">
                  <c:v>0.14880067669482294</c:v>
                </c:pt>
                <c:pt idx="376">
                  <c:v>0.14880067669482294</c:v>
                </c:pt>
                <c:pt idx="377">
                  <c:v>0.14880067669482294</c:v>
                </c:pt>
                <c:pt idx="378">
                  <c:v>0.14880067669482294</c:v>
                </c:pt>
                <c:pt idx="379">
                  <c:v>0.14880067669482294</c:v>
                </c:pt>
                <c:pt idx="380">
                  <c:v>0.14880067669482294</c:v>
                </c:pt>
                <c:pt idx="381">
                  <c:v>0.14880067669482294</c:v>
                </c:pt>
                <c:pt idx="382">
                  <c:v>0.14880067669482294</c:v>
                </c:pt>
                <c:pt idx="383">
                  <c:v>0.14880067669482294</c:v>
                </c:pt>
                <c:pt idx="384">
                  <c:v>0.14880067669482294</c:v>
                </c:pt>
                <c:pt idx="385">
                  <c:v>0.14880067669482294</c:v>
                </c:pt>
                <c:pt idx="386">
                  <c:v>0.14880067669482294</c:v>
                </c:pt>
                <c:pt idx="387">
                  <c:v>0.14880067669482294</c:v>
                </c:pt>
                <c:pt idx="388">
                  <c:v>0.14880067669482294</c:v>
                </c:pt>
                <c:pt idx="389">
                  <c:v>0.14880067669482294</c:v>
                </c:pt>
                <c:pt idx="390">
                  <c:v>0.14880067669482294</c:v>
                </c:pt>
                <c:pt idx="391">
                  <c:v>0.14880067669482294</c:v>
                </c:pt>
                <c:pt idx="392">
                  <c:v>0.14880067669482294</c:v>
                </c:pt>
                <c:pt idx="393">
                  <c:v>0.14880067669482294</c:v>
                </c:pt>
                <c:pt idx="394">
                  <c:v>0.14880067669482294</c:v>
                </c:pt>
                <c:pt idx="395">
                  <c:v>0.14880067669482294</c:v>
                </c:pt>
                <c:pt idx="396">
                  <c:v>0.14880067669482294</c:v>
                </c:pt>
                <c:pt idx="397">
                  <c:v>0.14880067669482294</c:v>
                </c:pt>
                <c:pt idx="398">
                  <c:v>0.14880067669482294</c:v>
                </c:pt>
                <c:pt idx="399">
                  <c:v>0.14880067669482294</c:v>
                </c:pt>
                <c:pt idx="400">
                  <c:v>0.14880067669482294</c:v>
                </c:pt>
                <c:pt idx="401">
                  <c:v>0.14880067669482294</c:v>
                </c:pt>
                <c:pt idx="402">
                  <c:v>0.14880067669482294</c:v>
                </c:pt>
                <c:pt idx="403">
                  <c:v>0.14880067669482294</c:v>
                </c:pt>
                <c:pt idx="404">
                  <c:v>0.14880067669482294</c:v>
                </c:pt>
                <c:pt idx="405">
                  <c:v>0.14880067669482294</c:v>
                </c:pt>
                <c:pt idx="406">
                  <c:v>0.14880067669482294</c:v>
                </c:pt>
                <c:pt idx="407">
                  <c:v>0.14880067669482294</c:v>
                </c:pt>
                <c:pt idx="408">
                  <c:v>0.14880067669482294</c:v>
                </c:pt>
                <c:pt idx="409">
                  <c:v>0.14880067669482294</c:v>
                </c:pt>
                <c:pt idx="410">
                  <c:v>0.14880067669482294</c:v>
                </c:pt>
                <c:pt idx="411">
                  <c:v>0.14880067669482294</c:v>
                </c:pt>
                <c:pt idx="412">
                  <c:v>0.14880067669482294</c:v>
                </c:pt>
                <c:pt idx="413">
                  <c:v>0.14880067669482294</c:v>
                </c:pt>
                <c:pt idx="414">
                  <c:v>0.14880067669482294</c:v>
                </c:pt>
                <c:pt idx="415">
                  <c:v>0.14880067669482294</c:v>
                </c:pt>
                <c:pt idx="416">
                  <c:v>0.14880067669482294</c:v>
                </c:pt>
                <c:pt idx="417">
                  <c:v>0.14880067669482294</c:v>
                </c:pt>
                <c:pt idx="418">
                  <c:v>0.14880067669482294</c:v>
                </c:pt>
                <c:pt idx="419">
                  <c:v>0.14880067669482294</c:v>
                </c:pt>
                <c:pt idx="420">
                  <c:v>0.14880067669482294</c:v>
                </c:pt>
                <c:pt idx="421">
                  <c:v>0.14880067669482294</c:v>
                </c:pt>
                <c:pt idx="422">
                  <c:v>0.14880067669482294</c:v>
                </c:pt>
                <c:pt idx="423">
                  <c:v>0.14880067669482294</c:v>
                </c:pt>
                <c:pt idx="424">
                  <c:v>0.14880067669482294</c:v>
                </c:pt>
                <c:pt idx="425">
                  <c:v>0.14880067669482294</c:v>
                </c:pt>
                <c:pt idx="426">
                  <c:v>0.14880067669482294</c:v>
                </c:pt>
                <c:pt idx="427">
                  <c:v>0.14880067669482294</c:v>
                </c:pt>
                <c:pt idx="428">
                  <c:v>0.14880067669482294</c:v>
                </c:pt>
                <c:pt idx="429">
                  <c:v>0.14880067669482294</c:v>
                </c:pt>
                <c:pt idx="430">
                  <c:v>0.14880067669482294</c:v>
                </c:pt>
                <c:pt idx="431">
                  <c:v>0.14880067669482294</c:v>
                </c:pt>
                <c:pt idx="432">
                  <c:v>0.14880067669482294</c:v>
                </c:pt>
                <c:pt idx="433">
                  <c:v>0.14880067669482294</c:v>
                </c:pt>
                <c:pt idx="434">
                  <c:v>0.14880067669482294</c:v>
                </c:pt>
                <c:pt idx="435">
                  <c:v>0.14880067669482294</c:v>
                </c:pt>
                <c:pt idx="436">
                  <c:v>0.14880067669482294</c:v>
                </c:pt>
                <c:pt idx="437">
                  <c:v>0.14880067669482294</c:v>
                </c:pt>
                <c:pt idx="438">
                  <c:v>0.14880067669482294</c:v>
                </c:pt>
                <c:pt idx="439">
                  <c:v>0.14880067669482294</c:v>
                </c:pt>
                <c:pt idx="440">
                  <c:v>0.14880067669482294</c:v>
                </c:pt>
                <c:pt idx="441">
                  <c:v>0.14880067669482294</c:v>
                </c:pt>
                <c:pt idx="442">
                  <c:v>0.14880067669482294</c:v>
                </c:pt>
                <c:pt idx="443">
                  <c:v>0.14880067669482294</c:v>
                </c:pt>
                <c:pt idx="444">
                  <c:v>0.14880067669482294</c:v>
                </c:pt>
                <c:pt idx="445">
                  <c:v>0.14880067669482294</c:v>
                </c:pt>
                <c:pt idx="446">
                  <c:v>0.14880067669482294</c:v>
                </c:pt>
                <c:pt idx="447">
                  <c:v>0.14880067669482294</c:v>
                </c:pt>
                <c:pt idx="448">
                  <c:v>0.14880067669482294</c:v>
                </c:pt>
                <c:pt idx="449">
                  <c:v>0.14880067669482294</c:v>
                </c:pt>
                <c:pt idx="450">
                  <c:v>0.14880067669482294</c:v>
                </c:pt>
                <c:pt idx="451">
                  <c:v>0.14880067669482294</c:v>
                </c:pt>
                <c:pt idx="452">
                  <c:v>0.14880067669482294</c:v>
                </c:pt>
                <c:pt idx="453">
                  <c:v>0.14880067669482294</c:v>
                </c:pt>
                <c:pt idx="454">
                  <c:v>0.14880067669482294</c:v>
                </c:pt>
                <c:pt idx="455">
                  <c:v>0.14880067669482294</c:v>
                </c:pt>
                <c:pt idx="456">
                  <c:v>0.14880067669482294</c:v>
                </c:pt>
                <c:pt idx="457">
                  <c:v>0.14880067669482294</c:v>
                </c:pt>
                <c:pt idx="458">
                  <c:v>0.14880067669482294</c:v>
                </c:pt>
                <c:pt idx="459">
                  <c:v>0.14880067669482294</c:v>
                </c:pt>
                <c:pt idx="460">
                  <c:v>0.14880067669482294</c:v>
                </c:pt>
                <c:pt idx="461">
                  <c:v>0.14880067669482294</c:v>
                </c:pt>
                <c:pt idx="462">
                  <c:v>0.14880067669482294</c:v>
                </c:pt>
                <c:pt idx="463">
                  <c:v>0.14880067669482294</c:v>
                </c:pt>
                <c:pt idx="464">
                  <c:v>0.14880067669482294</c:v>
                </c:pt>
                <c:pt idx="465">
                  <c:v>0.14880067669482294</c:v>
                </c:pt>
                <c:pt idx="466">
                  <c:v>0.14880067669482294</c:v>
                </c:pt>
                <c:pt idx="467">
                  <c:v>0.14880067669482294</c:v>
                </c:pt>
                <c:pt idx="468">
                  <c:v>0.14880067669482294</c:v>
                </c:pt>
                <c:pt idx="469">
                  <c:v>0.14880067669482294</c:v>
                </c:pt>
                <c:pt idx="470">
                  <c:v>0.14880067669482294</c:v>
                </c:pt>
                <c:pt idx="471">
                  <c:v>0.14880067669482294</c:v>
                </c:pt>
                <c:pt idx="472">
                  <c:v>0.14880067669482294</c:v>
                </c:pt>
                <c:pt idx="473">
                  <c:v>0.14880067669482294</c:v>
                </c:pt>
                <c:pt idx="474">
                  <c:v>0.14880067669482294</c:v>
                </c:pt>
                <c:pt idx="475">
                  <c:v>0.14880067669482294</c:v>
                </c:pt>
                <c:pt idx="476">
                  <c:v>0.14880067669482294</c:v>
                </c:pt>
                <c:pt idx="477">
                  <c:v>0.14880067669482294</c:v>
                </c:pt>
                <c:pt idx="478">
                  <c:v>0.14880067669482294</c:v>
                </c:pt>
                <c:pt idx="479">
                  <c:v>0.14880067669482294</c:v>
                </c:pt>
                <c:pt idx="480">
                  <c:v>0.14880067669482294</c:v>
                </c:pt>
                <c:pt idx="481">
                  <c:v>0.14880067669482294</c:v>
                </c:pt>
                <c:pt idx="482">
                  <c:v>0.14880067669482294</c:v>
                </c:pt>
                <c:pt idx="483">
                  <c:v>0.14880067669482294</c:v>
                </c:pt>
                <c:pt idx="484">
                  <c:v>0.14880067669482294</c:v>
                </c:pt>
                <c:pt idx="485">
                  <c:v>0.14880067669482294</c:v>
                </c:pt>
                <c:pt idx="486">
                  <c:v>0.14880067669482294</c:v>
                </c:pt>
                <c:pt idx="487">
                  <c:v>0.14880067669482294</c:v>
                </c:pt>
                <c:pt idx="488">
                  <c:v>0.14880067669482294</c:v>
                </c:pt>
                <c:pt idx="489">
                  <c:v>0.14880067669482294</c:v>
                </c:pt>
                <c:pt idx="490">
                  <c:v>0.14880067669482294</c:v>
                </c:pt>
                <c:pt idx="491">
                  <c:v>0.14880067669482294</c:v>
                </c:pt>
                <c:pt idx="492">
                  <c:v>0.14880067669482294</c:v>
                </c:pt>
                <c:pt idx="493">
                  <c:v>0.14880067669482294</c:v>
                </c:pt>
                <c:pt idx="494">
                  <c:v>0.14880067669482294</c:v>
                </c:pt>
                <c:pt idx="495">
                  <c:v>0.14880067669482294</c:v>
                </c:pt>
                <c:pt idx="496">
                  <c:v>0.14880067669482294</c:v>
                </c:pt>
                <c:pt idx="497">
                  <c:v>0.14880067669482294</c:v>
                </c:pt>
                <c:pt idx="498">
                  <c:v>0.14880067669482294</c:v>
                </c:pt>
                <c:pt idx="499">
                  <c:v>0.14880067669482294</c:v>
                </c:pt>
                <c:pt idx="500">
                  <c:v>0.14880067669482294</c:v>
                </c:pt>
                <c:pt idx="501">
                  <c:v>0.14880067669482294</c:v>
                </c:pt>
                <c:pt idx="502">
                  <c:v>0.14880067669482294</c:v>
                </c:pt>
                <c:pt idx="503">
                  <c:v>0.14880067669482294</c:v>
                </c:pt>
                <c:pt idx="504">
                  <c:v>0.14880067669482294</c:v>
                </c:pt>
                <c:pt idx="505">
                  <c:v>0.14880067669482294</c:v>
                </c:pt>
                <c:pt idx="506">
                  <c:v>0.14880067669482294</c:v>
                </c:pt>
                <c:pt idx="507">
                  <c:v>0.14880067669482294</c:v>
                </c:pt>
                <c:pt idx="508">
                  <c:v>0.14880067669482294</c:v>
                </c:pt>
                <c:pt idx="509">
                  <c:v>0.14880067669482294</c:v>
                </c:pt>
                <c:pt idx="510">
                  <c:v>0.14880067669482294</c:v>
                </c:pt>
                <c:pt idx="511">
                  <c:v>0.14880067669482294</c:v>
                </c:pt>
                <c:pt idx="512">
                  <c:v>0.14880067669482294</c:v>
                </c:pt>
                <c:pt idx="513">
                  <c:v>0.14880067669482294</c:v>
                </c:pt>
                <c:pt idx="514">
                  <c:v>0.14880067669482294</c:v>
                </c:pt>
                <c:pt idx="515">
                  <c:v>0.14880067669482294</c:v>
                </c:pt>
                <c:pt idx="516">
                  <c:v>0.14880067669482294</c:v>
                </c:pt>
                <c:pt idx="517">
                  <c:v>0.14880067669482294</c:v>
                </c:pt>
                <c:pt idx="518">
                  <c:v>0.14880067669482294</c:v>
                </c:pt>
                <c:pt idx="519">
                  <c:v>0.14880067669482294</c:v>
                </c:pt>
                <c:pt idx="520">
                  <c:v>0.14880067669482294</c:v>
                </c:pt>
                <c:pt idx="521">
                  <c:v>0.14880067669482294</c:v>
                </c:pt>
                <c:pt idx="522">
                  <c:v>0.14880067669482294</c:v>
                </c:pt>
                <c:pt idx="523">
                  <c:v>0.14880067669482294</c:v>
                </c:pt>
                <c:pt idx="524">
                  <c:v>0.14880067669482294</c:v>
                </c:pt>
                <c:pt idx="525">
                  <c:v>0.14880067669482294</c:v>
                </c:pt>
                <c:pt idx="526">
                  <c:v>0.14880067669482294</c:v>
                </c:pt>
                <c:pt idx="527">
                  <c:v>0.14880067669482294</c:v>
                </c:pt>
                <c:pt idx="528">
                  <c:v>0.14880067669482294</c:v>
                </c:pt>
                <c:pt idx="529">
                  <c:v>0.14880067669482294</c:v>
                </c:pt>
                <c:pt idx="530">
                  <c:v>0.14880067669482294</c:v>
                </c:pt>
                <c:pt idx="531">
                  <c:v>0.14880067669482294</c:v>
                </c:pt>
                <c:pt idx="532">
                  <c:v>0.14880067669482294</c:v>
                </c:pt>
                <c:pt idx="533">
                  <c:v>0.14880067669482294</c:v>
                </c:pt>
                <c:pt idx="534">
                  <c:v>0.14880067669482294</c:v>
                </c:pt>
                <c:pt idx="535">
                  <c:v>0.14880067669482294</c:v>
                </c:pt>
                <c:pt idx="536">
                  <c:v>0.14880067669482294</c:v>
                </c:pt>
                <c:pt idx="537">
                  <c:v>0.14880067669482294</c:v>
                </c:pt>
                <c:pt idx="538">
                  <c:v>0.14880067669482294</c:v>
                </c:pt>
                <c:pt idx="539">
                  <c:v>0.14880067669482294</c:v>
                </c:pt>
                <c:pt idx="540">
                  <c:v>0.14880067669482294</c:v>
                </c:pt>
                <c:pt idx="541">
                  <c:v>0.14880067669482294</c:v>
                </c:pt>
                <c:pt idx="542">
                  <c:v>0.14880067669482294</c:v>
                </c:pt>
                <c:pt idx="543">
                  <c:v>0.14880067669482294</c:v>
                </c:pt>
                <c:pt idx="544">
                  <c:v>0.14880067669482294</c:v>
                </c:pt>
                <c:pt idx="545">
                  <c:v>0.14880067669482294</c:v>
                </c:pt>
                <c:pt idx="546">
                  <c:v>0.14880067669482294</c:v>
                </c:pt>
                <c:pt idx="547">
                  <c:v>0.14880067669482294</c:v>
                </c:pt>
                <c:pt idx="548">
                  <c:v>0.14880067669482294</c:v>
                </c:pt>
                <c:pt idx="549">
                  <c:v>0.14880067669482294</c:v>
                </c:pt>
                <c:pt idx="550">
                  <c:v>0.14880067669482294</c:v>
                </c:pt>
                <c:pt idx="551">
                  <c:v>0.14880067669482294</c:v>
                </c:pt>
                <c:pt idx="552">
                  <c:v>0.14880067669482294</c:v>
                </c:pt>
                <c:pt idx="553">
                  <c:v>0.14880067669482294</c:v>
                </c:pt>
                <c:pt idx="554">
                  <c:v>0.14880067669482294</c:v>
                </c:pt>
                <c:pt idx="555">
                  <c:v>0.14880067669482294</c:v>
                </c:pt>
                <c:pt idx="556">
                  <c:v>0.14880067669482294</c:v>
                </c:pt>
                <c:pt idx="557">
                  <c:v>0.14880067669482294</c:v>
                </c:pt>
                <c:pt idx="558">
                  <c:v>0.14880067669482294</c:v>
                </c:pt>
                <c:pt idx="559">
                  <c:v>0.14880067669482294</c:v>
                </c:pt>
                <c:pt idx="560">
                  <c:v>0.14880067669482294</c:v>
                </c:pt>
                <c:pt idx="561">
                  <c:v>0.14880067669482294</c:v>
                </c:pt>
                <c:pt idx="562">
                  <c:v>0.14880067669482294</c:v>
                </c:pt>
                <c:pt idx="563">
                  <c:v>0.14880067669482294</c:v>
                </c:pt>
                <c:pt idx="564">
                  <c:v>0.14880067669482294</c:v>
                </c:pt>
                <c:pt idx="565">
                  <c:v>0.14880067669482294</c:v>
                </c:pt>
                <c:pt idx="566">
                  <c:v>0.14880067669482294</c:v>
                </c:pt>
                <c:pt idx="567">
                  <c:v>0.14880067669482294</c:v>
                </c:pt>
                <c:pt idx="568">
                  <c:v>0.14880067669482294</c:v>
                </c:pt>
                <c:pt idx="569">
                  <c:v>0.14880067669482294</c:v>
                </c:pt>
                <c:pt idx="570">
                  <c:v>0.14880067669482294</c:v>
                </c:pt>
                <c:pt idx="571">
                  <c:v>0.14880067669482294</c:v>
                </c:pt>
                <c:pt idx="572">
                  <c:v>0.14880067669482294</c:v>
                </c:pt>
                <c:pt idx="573">
                  <c:v>0.14880067669482294</c:v>
                </c:pt>
                <c:pt idx="574">
                  <c:v>0.14880067669482294</c:v>
                </c:pt>
                <c:pt idx="575">
                  <c:v>0.14880067669482294</c:v>
                </c:pt>
                <c:pt idx="576">
                  <c:v>0.14880067669482294</c:v>
                </c:pt>
                <c:pt idx="577">
                  <c:v>0.14880067669482294</c:v>
                </c:pt>
                <c:pt idx="578">
                  <c:v>0.14880067669482294</c:v>
                </c:pt>
                <c:pt idx="579">
                  <c:v>0.14880067669482294</c:v>
                </c:pt>
                <c:pt idx="580">
                  <c:v>0.14880067669482294</c:v>
                </c:pt>
                <c:pt idx="581">
                  <c:v>0.14880067669482294</c:v>
                </c:pt>
                <c:pt idx="582">
                  <c:v>0.14880067669482294</c:v>
                </c:pt>
                <c:pt idx="583">
                  <c:v>0.14880067669482294</c:v>
                </c:pt>
                <c:pt idx="584">
                  <c:v>0.14880067669482294</c:v>
                </c:pt>
                <c:pt idx="585">
                  <c:v>0.14880067669482294</c:v>
                </c:pt>
                <c:pt idx="586">
                  <c:v>0.14880067669482294</c:v>
                </c:pt>
                <c:pt idx="587">
                  <c:v>0.14880067669482294</c:v>
                </c:pt>
                <c:pt idx="588">
                  <c:v>0.14880067669482294</c:v>
                </c:pt>
                <c:pt idx="589">
                  <c:v>0.14880067669482294</c:v>
                </c:pt>
                <c:pt idx="590">
                  <c:v>0.14880067669482294</c:v>
                </c:pt>
                <c:pt idx="591">
                  <c:v>0.14880067669482294</c:v>
                </c:pt>
                <c:pt idx="592">
                  <c:v>0.14880067669482294</c:v>
                </c:pt>
                <c:pt idx="593">
                  <c:v>0.14880067669482294</c:v>
                </c:pt>
                <c:pt idx="594">
                  <c:v>0.14880067669482294</c:v>
                </c:pt>
                <c:pt idx="595">
                  <c:v>0.14880067669482294</c:v>
                </c:pt>
                <c:pt idx="596">
                  <c:v>0.14880067669482294</c:v>
                </c:pt>
                <c:pt idx="597">
                  <c:v>0.14880067669482294</c:v>
                </c:pt>
                <c:pt idx="598">
                  <c:v>0.14880067669482294</c:v>
                </c:pt>
                <c:pt idx="599">
                  <c:v>0.14880067669482294</c:v>
                </c:pt>
                <c:pt idx="600">
                  <c:v>0.14880067669482294</c:v>
                </c:pt>
                <c:pt idx="601">
                  <c:v>0.14880067669482294</c:v>
                </c:pt>
                <c:pt idx="602">
                  <c:v>0.14880067669482294</c:v>
                </c:pt>
                <c:pt idx="603">
                  <c:v>0.14880067669482294</c:v>
                </c:pt>
                <c:pt idx="604">
                  <c:v>0.14880067669482294</c:v>
                </c:pt>
                <c:pt idx="605">
                  <c:v>0.14880067669482294</c:v>
                </c:pt>
                <c:pt idx="606">
                  <c:v>0.14880067669482294</c:v>
                </c:pt>
                <c:pt idx="607">
                  <c:v>0.14880067669482294</c:v>
                </c:pt>
                <c:pt idx="608">
                  <c:v>0.14880067669482294</c:v>
                </c:pt>
                <c:pt idx="609">
                  <c:v>0.14880067669482294</c:v>
                </c:pt>
                <c:pt idx="610">
                  <c:v>0.14880067669482294</c:v>
                </c:pt>
                <c:pt idx="611">
                  <c:v>0.14880067669482294</c:v>
                </c:pt>
                <c:pt idx="612">
                  <c:v>0.14880067669482294</c:v>
                </c:pt>
                <c:pt idx="613">
                  <c:v>0.14880067669482294</c:v>
                </c:pt>
                <c:pt idx="614">
                  <c:v>0.14880067669482294</c:v>
                </c:pt>
                <c:pt idx="615">
                  <c:v>0.14880067669482294</c:v>
                </c:pt>
                <c:pt idx="616">
                  <c:v>0.14880067669482294</c:v>
                </c:pt>
                <c:pt idx="617">
                  <c:v>0.14880067669482294</c:v>
                </c:pt>
                <c:pt idx="618">
                  <c:v>0.14880067669482294</c:v>
                </c:pt>
                <c:pt idx="619">
                  <c:v>0.14880067669482294</c:v>
                </c:pt>
                <c:pt idx="620">
                  <c:v>0.14880067669482294</c:v>
                </c:pt>
                <c:pt idx="621">
                  <c:v>0.14880067669482294</c:v>
                </c:pt>
                <c:pt idx="622">
                  <c:v>0.14880067669482294</c:v>
                </c:pt>
                <c:pt idx="623">
                  <c:v>0.14880067669482294</c:v>
                </c:pt>
                <c:pt idx="624">
                  <c:v>0.14880067669482294</c:v>
                </c:pt>
                <c:pt idx="625">
                  <c:v>0.14880067669482294</c:v>
                </c:pt>
                <c:pt idx="626">
                  <c:v>0.14880067669482294</c:v>
                </c:pt>
                <c:pt idx="627">
                  <c:v>0.14880067669482294</c:v>
                </c:pt>
                <c:pt idx="628">
                  <c:v>0.14880067669482294</c:v>
                </c:pt>
                <c:pt idx="629">
                  <c:v>0.14880067669482294</c:v>
                </c:pt>
                <c:pt idx="630">
                  <c:v>0.14880067669482294</c:v>
                </c:pt>
                <c:pt idx="631">
                  <c:v>0.14880067669482294</c:v>
                </c:pt>
                <c:pt idx="632">
                  <c:v>0.14880067669482294</c:v>
                </c:pt>
                <c:pt idx="633">
                  <c:v>0.14880067669482294</c:v>
                </c:pt>
                <c:pt idx="634">
                  <c:v>0.14880067669482294</c:v>
                </c:pt>
                <c:pt idx="635">
                  <c:v>0.14880067669482294</c:v>
                </c:pt>
                <c:pt idx="636">
                  <c:v>0.14880067669482294</c:v>
                </c:pt>
                <c:pt idx="637">
                  <c:v>0.14880067669482294</c:v>
                </c:pt>
                <c:pt idx="638">
                  <c:v>0.14880067669482294</c:v>
                </c:pt>
                <c:pt idx="639">
                  <c:v>0.14880067669482294</c:v>
                </c:pt>
                <c:pt idx="640">
                  <c:v>0.14880067669482294</c:v>
                </c:pt>
                <c:pt idx="641">
                  <c:v>0.14880067669482294</c:v>
                </c:pt>
                <c:pt idx="642">
                  <c:v>0.14880067669482294</c:v>
                </c:pt>
                <c:pt idx="643">
                  <c:v>0.14880067669482294</c:v>
                </c:pt>
                <c:pt idx="644">
                  <c:v>0.14880067669482294</c:v>
                </c:pt>
                <c:pt idx="645">
                  <c:v>0.14880067669482294</c:v>
                </c:pt>
                <c:pt idx="646">
                  <c:v>0.14880067669482294</c:v>
                </c:pt>
                <c:pt idx="647">
                  <c:v>0.14880067669482294</c:v>
                </c:pt>
                <c:pt idx="648">
                  <c:v>0.14880067669482294</c:v>
                </c:pt>
                <c:pt idx="649">
                  <c:v>0.14880067669482294</c:v>
                </c:pt>
                <c:pt idx="650">
                  <c:v>0.14880067669482294</c:v>
                </c:pt>
                <c:pt idx="651">
                  <c:v>0.14880067669482294</c:v>
                </c:pt>
                <c:pt idx="652">
                  <c:v>0.14880067669482294</c:v>
                </c:pt>
                <c:pt idx="653">
                  <c:v>0.14880067669482294</c:v>
                </c:pt>
                <c:pt idx="654">
                  <c:v>0.14880067669482294</c:v>
                </c:pt>
                <c:pt idx="655">
                  <c:v>0.14880067669482294</c:v>
                </c:pt>
                <c:pt idx="656">
                  <c:v>0.14880067669482294</c:v>
                </c:pt>
                <c:pt idx="657">
                  <c:v>0.14880067669482294</c:v>
                </c:pt>
                <c:pt idx="658">
                  <c:v>0.14880067669482294</c:v>
                </c:pt>
                <c:pt idx="659">
                  <c:v>0.14880067669482294</c:v>
                </c:pt>
                <c:pt idx="660">
                  <c:v>0.14880067669482294</c:v>
                </c:pt>
                <c:pt idx="661">
                  <c:v>0.14880067669482294</c:v>
                </c:pt>
                <c:pt idx="662">
                  <c:v>0.14880067669482294</c:v>
                </c:pt>
                <c:pt idx="663">
                  <c:v>0.14880067669482294</c:v>
                </c:pt>
                <c:pt idx="664">
                  <c:v>0.14880067669482294</c:v>
                </c:pt>
                <c:pt idx="665">
                  <c:v>0.14880067669482294</c:v>
                </c:pt>
                <c:pt idx="666">
                  <c:v>0.14880067669482294</c:v>
                </c:pt>
                <c:pt idx="667">
                  <c:v>0.14880067669482294</c:v>
                </c:pt>
                <c:pt idx="668">
                  <c:v>0.14880067669482294</c:v>
                </c:pt>
                <c:pt idx="669">
                  <c:v>0.14880067669482294</c:v>
                </c:pt>
                <c:pt idx="670">
                  <c:v>0.14880067669482294</c:v>
                </c:pt>
                <c:pt idx="671">
                  <c:v>0.14880067669482294</c:v>
                </c:pt>
                <c:pt idx="672">
                  <c:v>0.14880067669482294</c:v>
                </c:pt>
                <c:pt idx="673">
                  <c:v>0.14880067669482294</c:v>
                </c:pt>
                <c:pt idx="674">
                  <c:v>0.14880067669482294</c:v>
                </c:pt>
                <c:pt idx="675">
                  <c:v>0.14880067669482294</c:v>
                </c:pt>
                <c:pt idx="676">
                  <c:v>0.14880067669482294</c:v>
                </c:pt>
                <c:pt idx="677">
                  <c:v>0.14880067669482294</c:v>
                </c:pt>
                <c:pt idx="678">
                  <c:v>0.14880067669482294</c:v>
                </c:pt>
                <c:pt idx="679">
                  <c:v>0.14880067669482294</c:v>
                </c:pt>
                <c:pt idx="680">
                  <c:v>0.14880067669482294</c:v>
                </c:pt>
                <c:pt idx="681">
                  <c:v>0.14880067669482294</c:v>
                </c:pt>
                <c:pt idx="682">
                  <c:v>0.14880067669482294</c:v>
                </c:pt>
                <c:pt idx="683">
                  <c:v>0.14880067669482294</c:v>
                </c:pt>
                <c:pt idx="684">
                  <c:v>0.14880067669482294</c:v>
                </c:pt>
                <c:pt idx="685">
                  <c:v>0.14880067669482294</c:v>
                </c:pt>
                <c:pt idx="686">
                  <c:v>0.14880067669482294</c:v>
                </c:pt>
                <c:pt idx="687">
                  <c:v>0.14880067669482294</c:v>
                </c:pt>
                <c:pt idx="688">
                  <c:v>0.14880067669482294</c:v>
                </c:pt>
                <c:pt idx="689">
                  <c:v>0.14880067669482294</c:v>
                </c:pt>
                <c:pt idx="690">
                  <c:v>0.14880067669482294</c:v>
                </c:pt>
                <c:pt idx="691">
                  <c:v>0.14880067669482294</c:v>
                </c:pt>
                <c:pt idx="692">
                  <c:v>0.14880067669482294</c:v>
                </c:pt>
                <c:pt idx="693">
                  <c:v>0.14880067669482294</c:v>
                </c:pt>
                <c:pt idx="694">
                  <c:v>0.14880067669482294</c:v>
                </c:pt>
                <c:pt idx="695">
                  <c:v>0.14880067669482294</c:v>
                </c:pt>
                <c:pt idx="696">
                  <c:v>0.14880067669482294</c:v>
                </c:pt>
                <c:pt idx="697">
                  <c:v>0.14880067669482294</c:v>
                </c:pt>
                <c:pt idx="698">
                  <c:v>0.14880067669482294</c:v>
                </c:pt>
                <c:pt idx="699">
                  <c:v>0.14880067669482294</c:v>
                </c:pt>
                <c:pt idx="700">
                  <c:v>0.14880067669482294</c:v>
                </c:pt>
                <c:pt idx="701">
                  <c:v>0.14880067669482294</c:v>
                </c:pt>
                <c:pt idx="702">
                  <c:v>0.14880067669482294</c:v>
                </c:pt>
                <c:pt idx="703">
                  <c:v>0.14880067669482294</c:v>
                </c:pt>
                <c:pt idx="704">
                  <c:v>0.14880067669482294</c:v>
                </c:pt>
                <c:pt idx="705">
                  <c:v>0.14880067669482294</c:v>
                </c:pt>
                <c:pt idx="706">
                  <c:v>0.14880067669482294</c:v>
                </c:pt>
                <c:pt idx="707">
                  <c:v>0.14880067669482294</c:v>
                </c:pt>
                <c:pt idx="708">
                  <c:v>0.14880067669482294</c:v>
                </c:pt>
                <c:pt idx="709">
                  <c:v>0.14880067669482294</c:v>
                </c:pt>
                <c:pt idx="710">
                  <c:v>0.14880067669482294</c:v>
                </c:pt>
                <c:pt idx="711">
                  <c:v>0.14880067669482294</c:v>
                </c:pt>
                <c:pt idx="712">
                  <c:v>0.14880067669482294</c:v>
                </c:pt>
                <c:pt idx="713">
                  <c:v>0.14880067669482294</c:v>
                </c:pt>
                <c:pt idx="714">
                  <c:v>0.14880067669482294</c:v>
                </c:pt>
                <c:pt idx="715">
                  <c:v>0.14880067669482294</c:v>
                </c:pt>
                <c:pt idx="716">
                  <c:v>0.14880067669482294</c:v>
                </c:pt>
                <c:pt idx="717">
                  <c:v>0.14880067669482294</c:v>
                </c:pt>
                <c:pt idx="718">
                  <c:v>0.14880067669482294</c:v>
                </c:pt>
                <c:pt idx="719">
                  <c:v>0.14880067669482294</c:v>
                </c:pt>
                <c:pt idx="720">
                  <c:v>0.14880067669482294</c:v>
                </c:pt>
                <c:pt idx="721">
                  <c:v>0.14880067669482294</c:v>
                </c:pt>
                <c:pt idx="722">
                  <c:v>0.14880067669482294</c:v>
                </c:pt>
                <c:pt idx="723">
                  <c:v>0.14880067669482294</c:v>
                </c:pt>
                <c:pt idx="724">
                  <c:v>0.14880067669482294</c:v>
                </c:pt>
                <c:pt idx="725">
                  <c:v>0.14880067669482294</c:v>
                </c:pt>
                <c:pt idx="726">
                  <c:v>0.14880067669482294</c:v>
                </c:pt>
                <c:pt idx="727">
                  <c:v>0.14880067669482294</c:v>
                </c:pt>
                <c:pt idx="728">
                  <c:v>0.14880067669482294</c:v>
                </c:pt>
                <c:pt idx="729">
                  <c:v>0.14880067669482294</c:v>
                </c:pt>
                <c:pt idx="730">
                  <c:v>0.14880067669482294</c:v>
                </c:pt>
                <c:pt idx="731">
                  <c:v>0.14880067669482294</c:v>
                </c:pt>
                <c:pt idx="732">
                  <c:v>0.14880067669482294</c:v>
                </c:pt>
                <c:pt idx="733">
                  <c:v>0.14880067669482294</c:v>
                </c:pt>
                <c:pt idx="734">
                  <c:v>0.14880067669482294</c:v>
                </c:pt>
                <c:pt idx="735">
                  <c:v>0.14880067669482294</c:v>
                </c:pt>
                <c:pt idx="736">
                  <c:v>0.14880067669482294</c:v>
                </c:pt>
                <c:pt idx="737">
                  <c:v>0.14880067669482294</c:v>
                </c:pt>
                <c:pt idx="738">
                  <c:v>0.14880067669482294</c:v>
                </c:pt>
                <c:pt idx="739">
                  <c:v>0.14880067669482294</c:v>
                </c:pt>
                <c:pt idx="740">
                  <c:v>0.14880067669482294</c:v>
                </c:pt>
                <c:pt idx="741">
                  <c:v>0.14880067669482294</c:v>
                </c:pt>
                <c:pt idx="742">
                  <c:v>0.14880067669482294</c:v>
                </c:pt>
                <c:pt idx="743">
                  <c:v>0.14880067669482294</c:v>
                </c:pt>
                <c:pt idx="744">
                  <c:v>0.14880067669482294</c:v>
                </c:pt>
                <c:pt idx="745">
                  <c:v>0.14880067669482294</c:v>
                </c:pt>
                <c:pt idx="746">
                  <c:v>0.14880067669482294</c:v>
                </c:pt>
                <c:pt idx="747">
                  <c:v>0.14880067669482294</c:v>
                </c:pt>
                <c:pt idx="748">
                  <c:v>0.14880067669482294</c:v>
                </c:pt>
                <c:pt idx="749">
                  <c:v>0.14880067669482294</c:v>
                </c:pt>
                <c:pt idx="750">
                  <c:v>0.14880067669482294</c:v>
                </c:pt>
                <c:pt idx="751">
                  <c:v>0.14880067669482294</c:v>
                </c:pt>
                <c:pt idx="752">
                  <c:v>0.14880067669482294</c:v>
                </c:pt>
                <c:pt idx="753">
                  <c:v>0.14880067669482294</c:v>
                </c:pt>
                <c:pt idx="754">
                  <c:v>0.14880067669482294</c:v>
                </c:pt>
                <c:pt idx="755">
                  <c:v>0.14880067669482294</c:v>
                </c:pt>
                <c:pt idx="756">
                  <c:v>0.14880067669482294</c:v>
                </c:pt>
                <c:pt idx="757">
                  <c:v>0.14880067669482294</c:v>
                </c:pt>
                <c:pt idx="758">
                  <c:v>0.14880067669482294</c:v>
                </c:pt>
                <c:pt idx="759">
                  <c:v>0.14880067669482294</c:v>
                </c:pt>
                <c:pt idx="760">
                  <c:v>0.14880067669482294</c:v>
                </c:pt>
                <c:pt idx="761">
                  <c:v>0.14880067669482294</c:v>
                </c:pt>
                <c:pt idx="762">
                  <c:v>0.14880067669482294</c:v>
                </c:pt>
                <c:pt idx="763">
                  <c:v>0.14880067669482294</c:v>
                </c:pt>
                <c:pt idx="764">
                  <c:v>0.14880067669482294</c:v>
                </c:pt>
                <c:pt idx="765">
                  <c:v>0.14880067669482294</c:v>
                </c:pt>
                <c:pt idx="766">
                  <c:v>0.14880067669482294</c:v>
                </c:pt>
                <c:pt idx="767">
                  <c:v>0.14880067669482294</c:v>
                </c:pt>
                <c:pt idx="768">
                  <c:v>0.14880067669482294</c:v>
                </c:pt>
                <c:pt idx="769">
                  <c:v>0.14880067669482294</c:v>
                </c:pt>
                <c:pt idx="770">
                  <c:v>0.14880067669482294</c:v>
                </c:pt>
                <c:pt idx="771">
                  <c:v>0.14880067669482294</c:v>
                </c:pt>
                <c:pt idx="772">
                  <c:v>0.14880067669482294</c:v>
                </c:pt>
                <c:pt idx="773">
                  <c:v>0.14880067669482294</c:v>
                </c:pt>
                <c:pt idx="774">
                  <c:v>0.14880067669482294</c:v>
                </c:pt>
                <c:pt idx="775">
                  <c:v>0.14880067669482294</c:v>
                </c:pt>
                <c:pt idx="776">
                  <c:v>0.14880067669482294</c:v>
                </c:pt>
                <c:pt idx="777">
                  <c:v>0.14880067669482294</c:v>
                </c:pt>
                <c:pt idx="778">
                  <c:v>0.14880067669482294</c:v>
                </c:pt>
                <c:pt idx="779">
                  <c:v>0.14880067669482294</c:v>
                </c:pt>
                <c:pt idx="780">
                  <c:v>0.14880067669482294</c:v>
                </c:pt>
                <c:pt idx="781">
                  <c:v>0.14880067669482294</c:v>
                </c:pt>
                <c:pt idx="782">
                  <c:v>0.14880067669482294</c:v>
                </c:pt>
                <c:pt idx="783">
                  <c:v>0.14880067669482294</c:v>
                </c:pt>
                <c:pt idx="784">
                  <c:v>0.14880067669482294</c:v>
                </c:pt>
                <c:pt idx="785">
                  <c:v>0.14880067669482294</c:v>
                </c:pt>
                <c:pt idx="786">
                  <c:v>0.14880067669482294</c:v>
                </c:pt>
                <c:pt idx="787">
                  <c:v>0.14880067669482294</c:v>
                </c:pt>
                <c:pt idx="788">
                  <c:v>0.14880067669482294</c:v>
                </c:pt>
                <c:pt idx="789">
                  <c:v>0.14880067669482294</c:v>
                </c:pt>
                <c:pt idx="790">
                  <c:v>0.14880067669482294</c:v>
                </c:pt>
                <c:pt idx="791">
                  <c:v>0.14880067669482294</c:v>
                </c:pt>
                <c:pt idx="792">
                  <c:v>0.14880067669482294</c:v>
                </c:pt>
                <c:pt idx="793">
                  <c:v>0.14880067669482294</c:v>
                </c:pt>
                <c:pt idx="794">
                  <c:v>0.14880067669482294</c:v>
                </c:pt>
                <c:pt idx="795">
                  <c:v>0.14880067669482294</c:v>
                </c:pt>
                <c:pt idx="796">
                  <c:v>0.14880067669482294</c:v>
                </c:pt>
                <c:pt idx="797">
                  <c:v>0.14880067669482294</c:v>
                </c:pt>
                <c:pt idx="798">
                  <c:v>0.14880067669482294</c:v>
                </c:pt>
                <c:pt idx="799">
                  <c:v>0.14880067669482294</c:v>
                </c:pt>
                <c:pt idx="800">
                  <c:v>0.14880067669482294</c:v>
                </c:pt>
                <c:pt idx="801">
                  <c:v>0.14880067669482294</c:v>
                </c:pt>
                <c:pt idx="802">
                  <c:v>0.14880067669482294</c:v>
                </c:pt>
                <c:pt idx="803">
                  <c:v>0.14880067669482294</c:v>
                </c:pt>
                <c:pt idx="804">
                  <c:v>0.14880067669482294</c:v>
                </c:pt>
                <c:pt idx="805">
                  <c:v>0.14880067669482294</c:v>
                </c:pt>
                <c:pt idx="806">
                  <c:v>0.14880067669482294</c:v>
                </c:pt>
                <c:pt idx="807">
                  <c:v>0.14880067669482294</c:v>
                </c:pt>
                <c:pt idx="808">
                  <c:v>0.14880067669482294</c:v>
                </c:pt>
                <c:pt idx="809">
                  <c:v>0.14880067669482294</c:v>
                </c:pt>
                <c:pt idx="810">
                  <c:v>0.14880067669482294</c:v>
                </c:pt>
                <c:pt idx="811">
                  <c:v>0.14880067669482294</c:v>
                </c:pt>
                <c:pt idx="812">
                  <c:v>0.14880067669482294</c:v>
                </c:pt>
                <c:pt idx="813">
                  <c:v>0.14880067669482294</c:v>
                </c:pt>
                <c:pt idx="814">
                  <c:v>0.14880067669482294</c:v>
                </c:pt>
                <c:pt idx="815">
                  <c:v>0.14880067669482294</c:v>
                </c:pt>
                <c:pt idx="816">
                  <c:v>0.14880067669482294</c:v>
                </c:pt>
                <c:pt idx="817">
                  <c:v>0.14880067669482294</c:v>
                </c:pt>
                <c:pt idx="818">
                  <c:v>0.14880067669482294</c:v>
                </c:pt>
                <c:pt idx="819">
                  <c:v>0.14880067669482294</c:v>
                </c:pt>
                <c:pt idx="820">
                  <c:v>0.14880067669482294</c:v>
                </c:pt>
                <c:pt idx="821">
                  <c:v>0.14880067669482294</c:v>
                </c:pt>
                <c:pt idx="822">
                  <c:v>0.14880067669482294</c:v>
                </c:pt>
                <c:pt idx="823">
                  <c:v>0.14880067669482294</c:v>
                </c:pt>
                <c:pt idx="824">
                  <c:v>0.14880067669482294</c:v>
                </c:pt>
                <c:pt idx="825">
                  <c:v>0.14880067669482294</c:v>
                </c:pt>
                <c:pt idx="826">
                  <c:v>0.14880067669482294</c:v>
                </c:pt>
                <c:pt idx="827">
                  <c:v>0.14880067669482294</c:v>
                </c:pt>
                <c:pt idx="828">
                  <c:v>0.14880067669482294</c:v>
                </c:pt>
                <c:pt idx="829">
                  <c:v>0.14880067669482294</c:v>
                </c:pt>
                <c:pt idx="830">
                  <c:v>0.14880067669482294</c:v>
                </c:pt>
                <c:pt idx="831">
                  <c:v>0.14880067669482294</c:v>
                </c:pt>
                <c:pt idx="832">
                  <c:v>0.14880067669482294</c:v>
                </c:pt>
                <c:pt idx="833">
                  <c:v>0.14880067669482294</c:v>
                </c:pt>
                <c:pt idx="834">
                  <c:v>0.14880067669482294</c:v>
                </c:pt>
                <c:pt idx="835">
                  <c:v>0.14880067669482294</c:v>
                </c:pt>
                <c:pt idx="836">
                  <c:v>0.14880067669482294</c:v>
                </c:pt>
                <c:pt idx="837">
                  <c:v>0.14880067669482294</c:v>
                </c:pt>
                <c:pt idx="838">
                  <c:v>0.14880067669482294</c:v>
                </c:pt>
                <c:pt idx="839">
                  <c:v>0.14880067669482294</c:v>
                </c:pt>
                <c:pt idx="840">
                  <c:v>0.14880067669482294</c:v>
                </c:pt>
                <c:pt idx="841">
                  <c:v>0.14880067669482294</c:v>
                </c:pt>
                <c:pt idx="842">
                  <c:v>0.14880067669482294</c:v>
                </c:pt>
                <c:pt idx="843">
                  <c:v>0.14880067669482294</c:v>
                </c:pt>
                <c:pt idx="844">
                  <c:v>0.14880067669482294</c:v>
                </c:pt>
                <c:pt idx="845">
                  <c:v>0.14880067669482294</c:v>
                </c:pt>
                <c:pt idx="846">
                  <c:v>0.14880067669482294</c:v>
                </c:pt>
                <c:pt idx="847">
                  <c:v>0.14880067669482294</c:v>
                </c:pt>
                <c:pt idx="848">
                  <c:v>0.14880067669482294</c:v>
                </c:pt>
                <c:pt idx="849">
                  <c:v>0.14880067669482294</c:v>
                </c:pt>
                <c:pt idx="850">
                  <c:v>0.14880067669482294</c:v>
                </c:pt>
                <c:pt idx="851">
                  <c:v>0.14880067669482294</c:v>
                </c:pt>
                <c:pt idx="852">
                  <c:v>0.14880067669482294</c:v>
                </c:pt>
                <c:pt idx="853">
                  <c:v>0.14880067669482294</c:v>
                </c:pt>
                <c:pt idx="854">
                  <c:v>0.14880067669482294</c:v>
                </c:pt>
                <c:pt idx="855">
                  <c:v>0.14880067669482294</c:v>
                </c:pt>
                <c:pt idx="856">
                  <c:v>0.14880067669482294</c:v>
                </c:pt>
                <c:pt idx="857">
                  <c:v>0.14880067669482294</c:v>
                </c:pt>
                <c:pt idx="858">
                  <c:v>0.14880067669482294</c:v>
                </c:pt>
                <c:pt idx="859">
                  <c:v>0.14880067669482294</c:v>
                </c:pt>
                <c:pt idx="860">
                  <c:v>0.14880067669482294</c:v>
                </c:pt>
                <c:pt idx="861">
                  <c:v>0.14880067669482294</c:v>
                </c:pt>
                <c:pt idx="862">
                  <c:v>0.14880067669482294</c:v>
                </c:pt>
                <c:pt idx="863">
                  <c:v>0.14880067669482294</c:v>
                </c:pt>
                <c:pt idx="864">
                  <c:v>0.14880067669482294</c:v>
                </c:pt>
                <c:pt idx="865">
                  <c:v>0.14880067669482294</c:v>
                </c:pt>
                <c:pt idx="866">
                  <c:v>0.14880067669482294</c:v>
                </c:pt>
                <c:pt idx="867">
                  <c:v>0.14880067669482294</c:v>
                </c:pt>
                <c:pt idx="868">
                  <c:v>0.14880067669482294</c:v>
                </c:pt>
                <c:pt idx="869">
                  <c:v>0.14880067669482294</c:v>
                </c:pt>
                <c:pt idx="870">
                  <c:v>0.14880067669482294</c:v>
                </c:pt>
                <c:pt idx="871">
                  <c:v>0.14880067669482294</c:v>
                </c:pt>
                <c:pt idx="872">
                  <c:v>0.14880067669482294</c:v>
                </c:pt>
                <c:pt idx="873">
                  <c:v>0.14880067669482294</c:v>
                </c:pt>
                <c:pt idx="874">
                  <c:v>0.14880067669482294</c:v>
                </c:pt>
                <c:pt idx="875">
                  <c:v>0.14880067669482294</c:v>
                </c:pt>
                <c:pt idx="876">
                  <c:v>0.14880067669482294</c:v>
                </c:pt>
                <c:pt idx="877">
                  <c:v>0.14880067669482294</c:v>
                </c:pt>
                <c:pt idx="878">
                  <c:v>0.14880067669482294</c:v>
                </c:pt>
                <c:pt idx="879">
                  <c:v>0.14880067669482294</c:v>
                </c:pt>
                <c:pt idx="880">
                  <c:v>0.14880067669482294</c:v>
                </c:pt>
                <c:pt idx="881">
                  <c:v>0.14880067669482294</c:v>
                </c:pt>
                <c:pt idx="882">
                  <c:v>0.14880067669482294</c:v>
                </c:pt>
                <c:pt idx="883">
                  <c:v>0.14880067669482294</c:v>
                </c:pt>
                <c:pt idx="884">
                  <c:v>0.14880067669482294</c:v>
                </c:pt>
                <c:pt idx="885">
                  <c:v>0.14880067669482294</c:v>
                </c:pt>
                <c:pt idx="886">
                  <c:v>0.14880067669482294</c:v>
                </c:pt>
                <c:pt idx="887">
                  <c:v>0.14880067669482294</c:v>
                </c:pt>
                <c:pt idx="888">
                  <c:v>0.14880067669482294</c:v>
                </c:pt>
                <c:pt idx="889">
                  <c:v>0.14880067669482294</c:v>
                </c:pt>
                <c:pt idx="890">
                  <c:v>0.14880067669482294</c:v>
                </c:pt>
                <c:pt idx="891">
                  <c:v>0.14880067669482294</c:v>
                </c:pt>
                <c:pt idx="892">
                  <c:v>0.14880067669482294</c:v>
                </c:pt>
                <c:pt idx="893">
                  <c:v>0.14880067669482294</c:v>
                </c:pt>
                <c:pt idx="894">
                  <c:v>0.14880067669482294</c:v>
                </c:pt>
                <c:pt idx="895">
                  <c:v>0.14880067669482294</c:v>
                </c:pt>
                <c:pt idx="896">
                  <c:v>0.14880067669482294</c:v>
                </c:pt>
                <c:pt idx="897">
                  <c:v>0.14880067669482294</c:v>
                </c:pt>
                <c:pt idx="898">
                  <c:v>0.14880067669482294</c:v>
                </c:pt>
                <c:pt idx="899">
                  <c:v>0.14880067669482294</c:v>
                </c:pt>
                <c:pt idx="900">
                  <c:v>0.14880067669482294</c:v>
                </c:pt>
                <c:pt idx="901">
                  <c:v>0.14880067669482294</c:v>
                </c:pt>
                <c:pt idx="902">
                  <c:v>0.14880067669482294</c:v>
                </c:pt>
                <c:pt idx="903">
                  <c:v>0.14880067669482294</c:v>
                </c:pt>
                <c:pt idx="904">
                  <c:v>0.14880067669482294</c:v>
                </c:pt>
                <c:pt idx="905">
                  <c:v>0.14880067669482294</c:v>
                </c:pt>
                <c:pt idx="906">
                  <c:v>0.14880067669482294</c:v>
                </c:pt>
                <c:pt idx="907">
                  <c:v>0.14880067669482294</c:v>
                </c:pt>
                <c:pt idx="908">
                  <c:v>0.14880067669482294</c:v>
                </c:pt>
                <c:pt idx="909">
                  <c:v>0.14880067669482294</c:v>
                </c:pt>
                <c:pt idx="910">
                  <c:v>0.14880067669482294</c:v>
                </c:pt>
                <c:pt idx="911">
                  <c:v>0.14880067669482294</c:v>
                </c:pt>
                <c:pt idx="912">
                  <c:v>0.14880067669482294</c:v>
                </c:pt>
                <c:pt idx="913">
                  <c:v>0.14880067669482294</c:v>
                </c:pt>
                <c:pt idx="914">
                  <c:v>0.14880067669482294</c:v>
                </c:pt>
                <c:pt idx="915">
                  <c:v>0.14880067669482294</c:v>
                </c:pt>
                <c:pt idx="916">
                  <c:v>0.14880067669482294</c:v>
                </c:pt>
                <c:pt idx="917">
                  <c:v>0.14880067669482294</c:v>
                </c:pt>
                <c:pt idx="918">
                  <c:v>0.14880067669482294</c:v>
                </c:pt>
                <c:pt idx="919">
                  <c:v>0.14880067669482294</c:v>
                </c:pt>
                <c:pt idx="920">
                  <c:v>0.14880067669482294</c:v>
                </c:pt>
                <c:pt idx="921">
                  <c:v>0.14880067669482294</c:v>
                </c:pt>
                <c:pt idx="922">
                  <c:v>0.14880067669482294</c:v>
                </c:pt>
                <c:pt idx="923">
                  <c:v>0.14880067669482294</c:v>
                </c:pt>
                <c:pt idx="924">
                  <c:v>0.14880067669482294</c:v>
                </c:pt>
                <c:pt idx="925">
                  <c:v>0.14880067669482294</c:v>
                </c:pt>
                <c:pt idx="926">
                  <c:v>0.14880067669482294</c:v>
                </c:pt>
                <c:pt idx="927">
                  <c:v>0.14880067669482294</c:v>
                </c:pt>
                <c:pt idx="928">
                  <c:v>0.14880067669482294</c:v>
                </c:pt>
                <c:pt idx="929">
                  <c:v>0.14880067669482294</c:v>
                </c:pt>
                <c:pt idx="930">
                  <c:v>0.14880067669482294</c:v>
                </c:pt>
                <c:pt idx="931">
                  <c:v>0.14880067669482294</c:v>
                </c:pt>
                <c:pt idx="932">
                  <c:v>0.14880067669482294</c:v>
                </c:pt>
                <c:pt idx="933">
                  <c:v>0.14880067669482294</c:v>
                </c:pt>
                <c:pt idx="934">
                  <c:v>0.14880067669482294</c:v>
                </c:pt>
                <c:pt idx="935">
                  <c:v>0.14880067669482294</c:v>
                </c:pt>
                <c:pt idx="936">
                  <c:v>0.14880067669482294</c:v>
                </c:pt>
                <c:pt idx="937">
                  <c:v>0.14880067669482294</c:v>
                </c:pt>
                <c:pt idx="938">
                  <c:v>0.14880067669482294</c:v>
                </c:pt>
                <c:pt idx="939">
                  <c:v>0.14880067669482294</c:v>
                </c:pt>
                <c:pt idx="940">
                  <c:v>0.14880067669482294</c:v>
                </c:pt>
                <c:pt idx="941">
                  <c:v>0.14880067669482294</c:v>
                </c:pt>
                <c:pt idx="942">
                  <c:v>0.14880067669482294</c:v>
                </c:pt>
                <c:pt idx="943">
                  <c:v>0.14880067669482294</c:v>
                </c:pt>
                <c:pt idx="944">
                  <c:v>0.14880067669482294</c:v>
                </c:pt>
                <c:pt idx="945">
                  <c:v>0.14880067669482294</c:v>
                </c:pt>
                <c:pt idx="946">
                  <c:v>0.14880067669482294</c:v>
                </c:pt>
                <c:pt idx="947">
                  <c:v>0.14880067669482294</c:v>
                </c:pt>
                <c:pt idx="948">
                  <c:v>0.14880067669482294</c:v>
                </c:pt>
                <c:pt idx="949">
                  <c:v>0.14880067669482294</c:v>
                </c:pt>
                <c:pt idx="950">
                  <c:v>0.14880067669482294</c:v>
                </c:pt>
                <c:pt idx="951">
                  <c:v>0.14880067669482294</c:v>
                </c:pt>
                <c:pt idx="952">
                  <c:v>0.14880067669482294</c:v>
                </c:pt>
                <c:pt idx="953">
                  <c:v>0.14880067669482294</c:v>
                </c:pt>
                <c:pt idx="954">
                  <c:v>0.14880067669482294</c:v>
                </c:pt>
                <c:pt idx="955">
                  <c:v>0.14880067669482294</c:v>
                </c:pt>
                <c:pt idx="956">
                  <c:v>0.14880067669482294</c:v>
                </c:pt>
                <c:pt idx="957">
                  <c:v>0.14880067669482294</c:v>
                </c:pt>
                <c:pt idx="958">
                  <c:v>0.14880067669482294</c:v>
                </c:pt>
                <c:pt idx="959">
                  <c:v>0.14880067669482294</c:v>
                </c:pt>
                <c:pt idx="960">
                  <c:v>0.14880067669482294</c:v>
                </c:pt>
                <c:pt idx="961">
                  <c:v>0.14880067669482294</c:v>
                </c:pt>
                <c:pt idx="962">
                  <c:v>0.14880067669482294</c:v>
                </c:pt>
                <c:pt idx="963">
                  <c:v>0.14880067669482294</c:v>
                </c:pt>
                <c:pt idx="964">
                  <c:v>0.14880067669482294</c:v>
                </c:pt>
                <c:pt idx="965">
                  <c:v>0.14880067669482294</c:v>
                </c:pt>
                <c:pt idx="966">
                  <c:v>0.14880067669482294</c:v>
                </c:pt>
                <c:pt idx="967">
                  <c:v>0.14880067669482294</c:v>
                </c:pt>
                <c:pt idx="968">
                  <c:v>0.14880067669482294</c:v>
                </c:pt>
                <c:pt idx="969">
                  <c:v>0.14880067669482294</c:v>
                </c:pt>
                <c:pt idx="970">
                  <c:v>0.14880067669482294</c:v>
                </c:pt>
                <c:pt idx="971">
                  <c:v>0.14880067669482294</c:v>
                </c:pt>
                <c:pt idx="972">
                  <c:v>0.14880067669482294</c:v>
                </c:pt>
                <c:pt idx="973">
                  <c:v>0.14880067669482294</c:v>
                </c:pt>
                <c:pt idx="974">
                  <c:v>0.14880067669482294</c:v>
                </c:pt>
                <c:pt idx="975">
                  <c:v>0.14880067669482294</c:v>
                </c:pt>
                <c:pt idx="976">
                  <c:v>0.14880067669482294</c:v>
                </c:pt>
                <c:pt idx="977">
                  <c:v>0.14880067669482294</c:v>
                </c:pt>
                <c:pt idx="978">
                  <c:v>0.14880067669482294</c:v>
                </c:pt>
                <c:pt idx="979">
                  <c:v>0.14880067669482294</c:v>
                </c:pt>
                <c:pt idx="980">
                  <c:v>0.14880067669482294</c:v>
                </c:pt>
                <c:pt idx="981">
                  <c:v>0.14880067669482294</c:v>
                </c:pt>
                <c:pt idx="982">
                  <c:v>0.14880067669482294</c:v>
                </c:pt>
                <c:pt idx="983">
                  <c:v>0.14880067669482294</c:v>
                </c:pt>
                <c:pt idx="984">
                  <c:v>0.14880067669482294</c:v>
                </c:pt>
                <c:pt idx="985">
                  <c:v>0.14880067669482294</c:v>
                </c:pt>
                <c:pt idx="986">
                  <c:v>0.14880067669482294</c:v>
                </c:pt>
                <c:pt idx="987">
                  <c:v>0.14880067669482294</c:v>
                </c:pt>
                <c:pt idx="988">
                  <c:v>0.14880067669482294</c:v>
                </c:pt>
                <c:pt idx="989">
                  <c:v>0.14880067669482294</c:v>
                </c:pt>
                <c:pt idx="990">
                  <c:v>0.14880067669482294</c:v>
                </c:pt>
                <c:pt idx="991">
                  <c:v>0.14880067669482294</c:v>
                </c:pt>
                <c:pt idx="992">
                  <c:v>0.14880067669482294</c:v>
                </c:pt>
                <c:pt idx="993">
                  <c:v>0.14880067669482294</c:v>
                </c:pt>
                <c:pt idx="994">
                  <c:v>0.14880067669482294</c:v>
                </c:pt>
                <c:pt idx="995">
                  <c:v>0.14880067669482294</c:v>
                </c:pt>
                <c:pt idx="996">
                  <c:v>0.14880067669482294</c:v>
                </c:pt>
                <c:pt idx="997">
                  <c:v>0.14880067669482294</c:v>
                </c:pt>
                <c:pt idx="998">
                  <c:v>0.14880067669482294</c:v>
                </c:pt>
                <c:pt idx="999">
                  <c:v>0.14880067669482294</c:v>
                </c:pt>
                <c:pt idx="1000">
                  <c:v>0.14880067669482294</c:v>
                </c:pt>
                <c:pt idx="1001">
                  <c:v>0.14880067669482294</c:v>
                </c:pt>
                <c:pt idx="1002">
                  <c:v>0.14880067669482294</c:v>
                </c:pt>
                <c:pt idx="1003">
                  <c:v>0.14880067669482294</c:v>
                </c:pt>
                <c:pt idx="1004">
                  <c:v>0.14880067669482294</c:v>
                </c:pt>
                <c:pt idx="1005">
                  <c:v>0.14880067669482294</c:v>
                </c:pt>
                <c:pt idx="1006">
                  <c:v>0.14880067669482294</c:v>
                </c:pt>
                <c:pt idx="1007">
                  <c:v>0.14880067669482294</c:v>
                </c:pt>
                <c:pt idx="1008">
                  <c:v>0.14880067669482294</c:v>
                </c:pt>
                <c:pt idx="1009">
                  <c:v>0.14880067669482294</c:v>
                </c:pt>
                <c:pt idx="1010">
                  <c:v>0.14880067669482294</c:v>
                </c:pt>
                <c:pt idx="1011">
                  <c:v>0.14880067669482294</c:v>
                </c:pt>
                <c:pt idx="1012">
                  <c:v>0.14880067669482294</c:v>
                </c:pt>
                <c:pt idx="1013">
                  <c:v>0.14880067669482294</c:v>
                </c:pt>
                <c:pt idx="1014">
                  <c:v>0.14880067669482294</c:v>
                </c:pt>
                <c:pt idx="1015">
                  <c:v>0.14880067669482294</c:v>
                </c:pt>
                <c:pt idx="1016">
                  <c:v>0.14880067669482294</c:v>
                </c:pt>
                <c:pt idx="1017">
                  <c:v>0.14880067669482294</c:v>
                </c:pt>
                <c:pt idx="1018">
                  <c:v>0.14880067669482294</c:v>
                </c:pt>
                <c:pt idx="1019">
                  <c:v>0.14880067669482294</c:v>
                </c:pt>
                <c:pt idx="1020">
                  <c:v>0.14880067669482294</c:v>
                </c:pt>
                <c:pt idx="1021">
                  <c:v>0.14880067669482294</c:v>
                </c:pt>
                <c:pt idx="1022">
                  <c:v>0.14880067669482294</c:v>
                </c:pt>
                <c:pt idx="1023">
                  <c:v>0.14880067669482294</c:v>
                </c:pt>
                <c:pt idx="1024">
                  <c:v>0.14880067669482294</c:v>
                </c:pt>
                <c:pt idx="1025">
                  <c:v>0.14880067669482294</c:v>
                </c:pt>
                <c:pt idx="1026">
                  <c:v>0.14880067669482294</c:v>
                </c:pt>
                <c:pt idx="1027">
                  <c:v>0.14880067669482294</c:v>
                </c:pt>
                <c:pt idx="1028">
                  <c:v>0.14880067669482294</c:v>
                </c:pt>
                <c:pt idx="1029">
                  <c:v>0.14880067669482294</c:v>
                </c:pt>
                <c:pt idx="1030">
                  <c:v>0.14880067669482294</c:v>
                </c:pt>
                <c:pt idx="1031">
                  <c:v>0.14880067669482294</c:v>
                </c:pt>
                <c:pt idx="1032">
                  <c:v>0.14880067669482294</c:v>
                </c:pt>
                <c:pt idx="1033">
                  <c:v>0.14880067669482294</c:v>
                </c:pt>
                <c:pt idx="1034">
                  <c:v>0.14880067669482294</c:v>
                </c:pt>
                <c:pt idx="1035">
                  <c:v>0.14880067669482294</c:v>
                </c:pt>
                <c:pt idx="1036">
                  <c:v>0.14880067669482294</c:v>
                </c:pt>
                <c:pt idx="1037">
                  <c:v>0.14880067669482294</c:v>
                </c:pt>
                <c:pt idx="1038">
                  <c:v>0.14880067669482294</c:v>
                </c:pt>
                <c:pt idx="1039">
                  <c:v>0.14880067669482294</c:v>
                </c:pt>
                <c:pt idx="1040">
                  <c:v>0.14880067669482294</c:v>
                </c:pt>
                <c:pt idx="1041">
                  <c:v>0.14880067669482294</c:v>
                </c:pt>
                <c:pt idx="1042">
                  <c:v>0.14880067669482294</c:v>
                </c:pt>
                <c:pt idx="1043">
                  <c:v>0.14880067669482294</c:v>
                </c:pt>
                <c:pt idx="1044">
                  <c:v>0.14880067669482294</c:v>
                </c:pt>
                <c:pt idx="1045">
                  <c:v>0.14880067669482294</c:v>
                </c:pt>
                <c:pt idx="1046">
                  <c:v>0.14880067669482294</c:v>
                </c:pt>
                <c:pt idx="1047">
                  <c:v>0.14880067669482294</c:v>
                </c:pt>
                <c:pt idx="1048">
                  <c:v>0.14880067669482294</c:v>
                </c:pt>
                <c:pt idx="1049">
                  <c:v>0.14880067669482294</c:v>
                </c:pt>
                <c:pt idx="1050">
                  <c:v>0.14880067669482294</c:v>
                </c:pt>
                <c:pt idx="1051">
                  <c:v>0.14880067669482294</c:v>
                </c:pt>
                <c:pt idx="1052">
                  <c:v>0.14880067669482294</c:v>
                </c:pt>
                <c:pt idx="1053">
                  <c:v>0.14880067669482294</c:v>
                </c:pt>
                <c:pt idx="1054">
                  <c:v>0.14880067669482294</c:v>
                </c:pt>
                <c:pt idx="1055">
                  <c:v>0.14880067669482294</c:v>
                </c:pt>
                <c:pt idx="1056">
                  <c:v>0.14880067669482294</c:v>
                </c:pt>
                <c:pt idx="1057">
                  <c:v>0.14880067669482294</c:v>
                </c:pt>
                <c:pt idx="1058">
                  <c:v>0.14880067669482294</c:v>
                </c:pt>
                <c:pt idx="1059">
                  <c:v>0.14880067669482294</c:v>
                </c:pt>
                <c:pt idx="1060">
                  <c:v>0.14880067669482294</c:v>
                </c:pt>
                <c:pt idx="1061">
                  <c:v>0.14880067669482294</c:v>
                </c:pt>
                <c:pt idx="1062">
                  <c:v>0.14880067669482294</c:v>
                </c:pt>
                <c:pt idx="1063">
                  <c:v>0.14880067669482294</c:v>
                </c:pt>
                <c:pt idx="1064">
                  <c:v>0.14880067669482294</c:v>
                </c:pt>
                <c:pt idx="1065">
                  <c:v>0.14880067669482294</c:v>
                </c:pt>
                <c:pt idx="1066">
                  <c:v>0.14880067669482294</c:v>
                </c:pt>
                <c:pt idx="1067">
                  <c:v>0.14880067669482294</c:v>
                </c:pt>
                <c:pt idx="1068">
                  <c:v>0.14880067669482294</c:v>
                </c:pt>
                <c:pt idx="1069">
                  <c:v>0.14880067669482294</c:v>
                </c:pt>
                <c:pt idx="1070">
                  <c:v>0.14880067669482294</c:v>
                </c:pt>
                <c:pt idx="1071">
                  <c:v>0.14880067669482294</c:v>
                </c:pt>
                <c:pt idx="1072">
                  <c:v>0.14880067669482294</c:v>
                </c:pt>
                <c:pt idx="1073">
                  <c:v>0.14880067669482294</c:v>
                </c:pt>
                <c:pt idx="1074">
                  <c:v>0.14880067669482294</c:v>
                </c:pt>
                <c:pt idx="1075">
                  <c:v>0.14880067669482294</c:v>
                </c:pt>
                <c:pt idx="1076">
                  <c:v>0.14880067669482294</c:v>
                </c:pt>
                <c:pt idx="1077">
                  <c:v>0.14880067669482294</c:v>
                </c:pt>
                <c:pt idx="1078">
                  <c:v>0.14880067669482294</c:v>
                </c:pt>
                <c:pt idx="1079">
                  <c:v>0.14880067669482294</c:v>
                </c:pt>
                <c:pt idx="1080">
                  <c:v>0.14880067669482294</c:v>
                </c:pt>
                <c:pt idx="1081">
                  <c:v>0.14880067669482294</c:v>
                </c:pt>
                <c:pt idx="1082">
                  <c:v>0.14880067669482294</c:v>
                </c:pt>
                <c:pt idx="1083">
                  <c:v>0.14880067669482294</c:v>
                </c:pt>
                <c:pt idx="1084">
                  <c:v>0.14880067669482294</c:v>
                </c:pt>
                <c:pt idx="1085">
                  <c:v>0.14880067669482294</c:v>
                </c:pt>
                <c:pt idx="1086">
                  <c:v>0.14880067669482294</c:v>
                </c:pt>
                <c:pt idx="1087">
                  <c:v>0.14880067669482294</c:v>
                </c:pt>
                <c:pt idx="1088">
                  <c:v>0.14880067669482294</c:v>
                </c:pt>
                <c:pt idx="1089">
                  <c:v>0.14880067669482294</c:v>
                </c:pt>
                <c:pt idx="1090">
                  <c:v>0.14880067669482294</c:v>
                </c:pt>
                <c:pt idx="1091">
                  <c:v>0.14880067669482294</c:v>
                </c:pt>
                <c:pt idx="1092">
                  <c:v>0.14880067669482294</c:v>
                </c:pt>
                <c:pt idx="1093">
                  <c:v>0.14880067669482294</c:v>
                </c:pt>
                <c:pt idx="1094">
                  <c:v>0.14880067669482294</c:v>
                </c:pt>
                <c:pt idx="1095">
                  <c:v>0.14880067669482294</c:v>
                </c:pt>
                <c:pt idx="1096">
                  <c:v>0.14880067669482294</c:v>
                </c:pt>
                <c:pt idx="1097">
                  <c:v>0.14880067669482294</c:v>
                </c:pt>
                <c:pt idx="1098">
                  <c:v>0.14880067669482294</c:v>
                </c:pt>
                <c:pt idx="1099">
                  <c:v>0.14880067669482294</c:v>
                </c:pt>
                <c:pt idx="1100">
                  <c:v>0.14880067669482294</c:v>
                </c:pt>
                <c:pt idx="1101">
                  <c:v>0.14880067669482294</c:v>
                </c:pt>
                <c:pt idx="1102">
                  <c:v>0.14880067669482294</c:v>
                </c:pt>
                <c:pt idx="1103">
                  <c:v>0.14880067669482294</c:v>
                </c:pt>
                <c:pt idx="1104">
                  <c:v>0.14880067669482294</c:v>
                </c:pt>
                <c:pt idx="1105">
                  <c:v>0.14880067669482294</c:v>
                </c:pt>
                <c:pt idx="1106">
                  <c:v>0.14880067669482294</c:v>
                </c:pt>
                <c:pt idx="1107">
                  <c:v>0.14880067669482294</c:v>
                </c:pt>
                <c:pt idx="1108">
                  <c:v>0.14880067669482294</c:v>
                </c:pt>
                <c:pt idx="1109">
                  <c:v>0.14880067669482294</c:v>
                </c:pt>
                <c:pt idx="1110">
                  <c:v>0.14880067669482294</c:v>
                </c:pt>
                <c:pt idx="1111">
                  <c:v>0.14880067669482294</c:v>
                </c:pt>
                <c:pt idx="1112">
                  <c:v>0.14880067669482294</c:v>
                </c:pt>
                <c:pt idx="1113">
                  <c:v>0.14880067669482294</c:v>
                </c:pt>
                <c:pt idx="1114">
                  <c:v>0.14880067669482294</c:v>
                </c:pt>
                <c:pt idx="1115">
                  <c:v>0.14880067669482294</c:v>
                </c:pt>
                <c:pt idx="1116">
                  <c:v>0.14880067669482294</c:v>
                </c:pt>
                <c:pt idx="1117">
                  <c:v>0.14880067669482294</c:v>
                </c:pt>
                <c:pt idx="1118">
                  <c:v>0.14880067669482294</c:v>
                </c:pt>
                <c:pt idx="1119">
                  <c:v>0.14880067669482294</c:v>
                </c:pt>
                <c:pt idx="1120">
                  <c:v>0.14880067669482294</c:v>
                </c:pt>
                <c:pt idx="1121">
                  <c:v>0.14880067669482294</c:v>
                </c:pt>
                <c:pt idx="1122">
                  <c:v>0.14880067669482294</c:v>
                </c:pt>
                <c:pt idx="1123">
                  <c:v>0.14880067669482294</c:v>
                </c:pt>
                <c:pt idx="1124">
                  <c:v>0.14880067669482294</c:v>
                </c:pt>
                <c:pt idx="1125">
                  <c:v>0.14880067669482294</c:v>
                </c:pt>
                <c:pt idx="1126">
                  <c:v>0.14880067669482294</c:v>
                </c:pt>
                <c:pt idx="1127">
                  <c:v>0.14880067669482294</c:v>
                </c:pt>
                <c:pt idx="1128">
                  <c:v>0.14880067669482294</c:v>
                </c:pt>
                <c:pt idx="1129">
                  <c:v>0.14880067669482294</c:v>
                </c:pt>
                <c:pt idx="1130">
                  <c:v>0.14880067669482294</c:v>
                </c:pt>
                <c:pt idx="1131">
                  <c:v>0.14880067669482294</c:v>
                </c:pt>
              </c:numCache>
            </c:numRef>
          </c:val>
          <c:smooth val="0"/>
          <c:extLst>
            <c:ext xmlns:c16="http://schemas.microsoft.com/office/drawing/2014/chart" uri="{C3380CC4-5D6E-409C-BE32-E72D297353CC}">
              <c16:uniqueId val="{00000002-2708-4119-BFB6-38E5D4295D37}"/>
            </c:ext>
          </c:extLst>
        </c:ser>
        <c:dLbls>
          <c:showLegendKey val="0"/>
          <c:showVal val="0"/>
          <c:showCatName val="0"/>
          <c:showSerName val="0"/>
          <c:showPercent val="0"/>
          <c:showBubbleSize val="0"/>
        </c:dLbls>
        <c:marker val="1"/>
        <c:smooth val="0"/>
        <c:axId val="111028512"/>
        <c:axId val="111044832"/>
      </c:lineChart>
      <c:scatterChart>
        <c:scatterStyle val="lineMarker"/>
        <c:varyColors val="0"/>
        <c:ser>
          <c:idx val="3"/>
          <c:order val="3"/>
          <c:tx>
            <c:strRef>
              <c:f>'G I.10'!$L$2</c:f>
              <c:strCache>
                <c:ptCount val="1"/>
                <c:pt idx="0">
                  <c:v>IEF anterior</c:v>
                </c:pt>
              </c:strCache>
            </c:strRef>
          </c:tx>
          <c:spPr>
            <a:ln w="25400" cap="rnd">
              <a:noFill/>
              <a:round/>
            </a:ln>
            <a:effectLst/>
          </c:spPr>
          <c:marker>
            <c:symbol val="none"/>
          </c:marker>
          <c:errBars>
            <c:errDir val="y"/>
            <c:errBarType val="both"/>
            <c:errValType val="fixedVal"/>
            <c:noEndCap val="1"/>
            <c:val val="1.5"/>
            <c:spPr>
              <a:noFill/>
              <a:ln w="19050" cap="flat" cmpd="sng" algn="ctr">
                <a:solidFill>
                  <a:srgbClr val="000000"/>
                </a:solidFill>
                <a:prstDash val="dash"/>
                <a:round/>
              </a:ln>
              <a:effectLst/>
            </c:spPr>
          </c:errBars>
          <c:xVal>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xVal>
          <c:yVal>
            <c:numRef>
              <c:f>'G I.10'!$L$3:$L$1134</c:f>
              <c:numCache>
                <c:formatCode>General</c:formatCode>
                <c:ptCount val="1132"/>
                <c:pt idx="997">
                  <c:v>0</c:v>
                </c:pt>
              </c:numCache>
            </c:numRef>
          </c:yVal>
          <c:smooth val="0"/>
          <c:extLst>
            <c:ext xmlns:c16="http://schemas.microsoft.com/office/drawing/2014/chart" uri="{C3380CC4-5D6E-409C-BE32-E72D297353CC}">
              <c16:uniqueId val="{00000003-2708-4119-BFB6-38E5D4295D37}"/>
            </c:ext>
          </c:extLst>
        </c:ser>
        <c:ser>
          <c:idx val="4"/>
          <c:order val="4"/>
          <c:tx>
            <c:strRef>
              <c:f>'G I.10'!$M$2</c:f>
              <c:strCache>
                <c:ptCount val="1"/>
                <c:pt idx="0">
                  <c:v>Evento</c:v>
                </c:pt>
              </c:strCache>
            </c:strRef>
          </c:tx>
          <c:spPr>
            <a:ln w="25400" cap="rnd">
              <a:noFill/>
              <a:round/>
            </a:ln>
            <a:effectLst/>
          </c:spPr>
          <c:marker>
            <c:symbol val="none"/>
          </c:marker>
          <c:errBars>
            <c:errDir val="y"/>
            <c:errBarType val="both"/>
            <c:errValType val="fixedVal"/>
            <c:noEndCap val="1"/>
            <c:val val="1.5"/>
            <c:spPr>
              <a:noFill/>
              <a:ln w="19050" cap="flat" cmpd="sng" algn="ctr">
                <a:solidFill>
                  <a:srgbClr val="FF0000"/>
                </a:solidFill>
                <a:prstDash val="dash"/>
                <a:round/>
              </a:ln>
              <a:effectLst/>
            </c:spPr>
          </c:errBars>
          <c:xVal>
            <c:numRef>
              <c:f>'G I.10'!$H$3:$H$1134</c:f>
              <c:numCache>
                <c:formatCode>m/d/yyyy</c:formatCode>
                <c:ptCount val="113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pt idx="1099">
                  <c:v>46101</c:v>
                </c:pt>
                <c:pt idx="1100">
                  <c:v>46104</c:v>
                </c:pt>
                <c:pt idx="1101">
                  <c:v>46105</c:v>
                </c:pt>
                <c:pt idx="1102">
                  <c:v>46106</c:v>
                </c:pt>
                <c:pt idx="1103">
                  <c:v>46107</c:v>
                </c:pt>
                <c:pt idx="1104">
                  <c:v>46108</c:v>
                </c:pt>
                <c:pt idx="1105">
                  <c:v>46111</c:v>
                </c:pt>
                <c:pt idx="1106">
                  <c:v>46112</c:v>
                </c:pt>
                <c:pt idx="1107">
                  <c:v>46113</c:v>
                </c:pt>
                <c:pt idx="1108">
                  <c:v>46114</c:v>
                </c:pt>
                <c:pt idx="1109">
                  <c:v>46115</c:v>
                </c:pt>
                <c:pt idx="1110">
                  <c:v>46118</c:v>
                </c:pt>
                <c:pt idx="1111">
                  <c:v>46119</c:v>
                </c:pt>
                <c:pt idx="1112">
                  <c:v>46120</c:v>
                </c:pt>
                <c:pt idx="1113">
                  <c:v>46121</c:v>
                </c:pt>
                <c:pt idx="1114">
                  <c:v>46122</c:v>
                </c:pt>
                <c:pt idx="1115">
                  <c:v>46125</c:v>
                </c:pt>
                <c:pt idx="1116">
                  <c:v>46126</c:v>
                </c:pt>
                <c:pt idx="1117">
                  <c:v>46127</c:v>
                </c:pt>
                <c:pt idx="1118">
                  <c:v>46128</c:v>
                </c:pt>
                <c:pt idx="1119">
                  <c:v>46129</c:v>
                </c:pt>
                <c:pt idx="1120">
                  <c:v>46132</c:v>
                </c:pt>
                <c:pt idx="1121">
                  <c:v>46133</c:v>
                </c:pt>
                <c:pt idx="1122">
                  <c:v>46134</c:v>
                </c:pt>
                <c:pt idx="1123">
                  <c:v>46135</c:v>
                </c:pt>
                <c:pt idx="1124">
                  <c:v>46136</c:v>
                </c:pt>
                <c:pt idx="1125">
                  <c:v>46139</c:v>
                </c:pt>
                <c:pt idx="1126">
                  <c:v>46140</c:v>
                </c:pt>
                <c:pt idx="1127">
                  <c:v>46141</c:v>
                </c:pt>
                <c:pt idx="1128">
                  <c:v>46142</c:v>
                </c:pt>
                <c:pt idx="1129">
                  <c:v>46143</c:v>
                </c:pt>
                <c:pt idx="1130">
                  <c:v>46146</c:v>
                </c:pt>
                <c:pt idx="1131">
                  <c:v>46147</c:v>
                </c:pt>
              </c:numCache>
            </c:numRef>
          </c:xVal>
          <c:yVal>
            <c:numRef>
              <c:f>'G I.10'!$M$3:$M$1134</c:f>
              <c:numCache>
                <c:formatCode>General</c:formatCode>
                <c:ptCount val="1132"/>
                <c:pt idx="1084">
                  <c:v>0</c:v>
                </c:pt>
              </c:numCache>
            </c:numRef>
          </c:yVal>
          <c:smooth val="0"/>
          <c:extLst>
            <c:ext xmlns:c16="http://schemas.microsoft.com/office/drawing/2014/chart" uri="{C3380CC4-5D6E-409C-BE32-E72D297353CC}">
              <c16:uniqueId val="{00000004-2708-4119-BFB6-38E5D4295D37}"/>
            </c:ext>
          </c:extLst>
        </c:ser>
        <c:dLbls>
          <c:showLegendKey val="0"/>
          <c:showVal val="0"/>
          <c:showCatName val="0"/>
          <c:showSerName val="0"/>
          <c:showPercent val="0"/>
          <c:showBubbleSize val="0"/>
        </c:dLbls>
        <c:axId val="2142897039"/>
        <c:axId val="2142891279"/>
      </c:scatterChart>
      <c:dateAx>
        <c:axId val="2142897039"/>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2891279"/>
        <c:crosses val="autoZero"/>
        <c:auto val="1"/>
        <c:lblOffset val="100"/>
        <c:baseTimeUnit val="days"/>
        <c:majorUnit val="1"/>
        <c:majorTimeUnit val="years"/>
      </c:dateAx>
      <c:valAx>
        <c:axId val="2142891279"/>
        <c:scaling>
          <c:orientation val="minMax"/>
          <c:max val="1.5"/>
          <c:min val="0"/>
        </c:scaling>
        <c:delete val="0"/>
        <c:axPos val="l"/>
        <c:numFmt formatCode="#,##0.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2897039"/>
        <c:crosses val="autoZero"/>
        <c:crossBetween val="between"/>
        <c:majorUnit val="0.30000000000000004"/>
      </c:valAx>
      <c:valAx>
        <c:axId val="111044832"/>
        <c:scaling>
          <c:orientation val="minMax"/>
          <c:max val="1.5"/>
        </c:scaling>
        <c:delete val="1"/>
        <c:axPos val="r"/>
        <c:numFmt formatCode="_ * #,##0.00_ ;_ * \-#,##0.00_ ;_ * &quot;-&quot;_ ;_ @_ " sourceLinked="1"/>
        <c:majorTickMark val="out"/>
        <c:minorTickMark val="none"/>
        <c:tickLblPos val="nextTo"/>
        <c:crossAx val="111028512"/>
        <c:crosses val="max"/>
        <c:crossBetween val="between"/>
        <c:majorUnit val="0.30000000000000004"/>
      </c:valAx>
      <c:dateAx>
        <c:axId val="111028512"/>
        <c:scaling>
          <c:orientation val="minMax"/>
        </c:scaling>
        <c:delete val="1"/>
        <c:axPos val="b"/>
        <c:numFmt formatCode="m/d/yyyy" sourceLinked="1"/>
        <c:majorTickMark val="out"/>
        <c:minorTickMark val="none"/>
        <c:tickLblPos val="nextTo"/>
        <c:crossAx val="111044832"/>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ayout>
        <c:manualLayout>
          <c:xMode val="edge"/>
          <c:yMode val="edge"/>
          <c:x val="0.15486817337695971"/>
          <c:y val="1.9724626278520851E-2"/>
          <c:w val="0.68778944704542577"/>
          <c:h val="0.119905586152635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29898808696644E-2"/>
          <c:y val="3.5712037765538947E-2"/>
          <c:w val="0.92701340374193053"/>
          <c:h val="0.8932025177025964"/>
        </c:manualLayout>
      </c:layout>
      <c:lineChart>
        <c:grouping val="standard"/>
        <c:varyColors val="0"/>
        <c:ser>
          <c:idx val="0"/>
          <c:order val="0"/>
          <c:tx>
            <c:strRef>
              <c:f>'G I.11'!$I$2</c:f>
              <c:strCache>
                <c:ptCount val="1"/>
                <c:pt idx="0">
                  <c:v>Corp. AAA</c:v>
                </c:pt>
              </c:strCache>
            </c:strRef>
          </c:tx>
          <c:spPr>
            <a:ln w="28575" cap="rnd">
              <a:solidFill>
                <a:srgbClr val="E69F00"/>
              </a:solidFill>
              <a:prstDash val="solid"/>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I$3:$I$1124</c:f>
              <c:numCache>
                <c:formatCode>_ * #,##0.00_ ;_ * \-#,##0.00_ ;_ * "-"_ ;_ @_ </c:formatCode>
                <c:ptCount val="1122"/>
                <c:pt idx="0">
                  <c:v>3.0186668068557005</c:v>
                </c:pt>
                <c:pt idx="1">
                  <c:v>2.9638126971916625</c:v>
                </c:pt>
                <c:pt idx="2">
                  <c:v>2.9253230386762992</c:v>
                </c:pt>
                <c:pt idx="3">
                  <c:v>2.8985323977409001</c:v>
                </c:pt>
                <c:pt idx="4">
                  <c:v>2.87337519863395</c:v>
                </c:pt>
                <c:pt idx="5">
                  <c:v>2.8572655178412907</c:v>
                </c:pt>
                <c:pt idx="6">
                  <c:v>2.8632300334261749</c:v>
                </c:pt>
                <c:pt idx="7">
                  <c:v>2.8765366442155598</c:v>
                </c:pt>
                <c:pt idx="8">
                  <c:v>2.8942626567122645</c:v>
                </c:pt>
                <c:pt idx="9">
                  <c:v>2.9132043400224359</c:v>
                </c:pt>
                <c:pt idx="10">
                  <c:v>2.9315772570106082</c:v>
                </c:pt>
                <c:pt idx="11">
                  <c:v>2.9512391943957459</c:v>
                </c:pt>
                <c:pt idx="12">
                  <c:v>2.9706361787315498</c:v>
                </c:pt>
                <c:pt idx="13">
                  <c:v>2.9893648850193082</c:v>
                </c:pt>
                <c:pt idx="14">
                  <c:v>2.9992941921124916</c:v>
                </c:pt>
                <c:pt idx="15">
                  <c:v>2.9978970533220357</c:v>
                </c:pt>
                <c:pt idx="16">
                  <c:v>2.9854233701932538</c:v>
                </c:pt>
                <c:pt idx="17">
                  <c:v>2.9747255928530665</c:v>
                </c:pt>
                <c:pt idx="18">
                  <c:v>2.9784551874924077</c:v>
                </c:pt>
                <c:pt idx="19">
                  <c:v>2.978231244912914</c:v>
                </c:pt>
                <c:pt idx="20">
                  <c:v>2.9741576640642688</c:v>
                </c:pt>
                <c:pt idx="21">
                  <c:v>2.9585721603373036</c:v>
                </c:pt>
                <c:pt idx="22">
                  <c:v>2.935065904126434</c:v>
                </c:pt>
                <c:pt idx="23">
                  <c:v>2.914056823654084</c:v>
                </c:pt>
                <c:pt idx="24">
                  <c:v>2.9037031422941748</c:v>
                </c:pt>
                <c:pt idx="25">
                  <c:v>2.9036560641176825</c:v>
                </c:pt>
                <c:pt idx="26">
                  <c:v>2.9039062435226306</c:v>
                </c:pt>
                <c:pt idx="27">
                  <c:v>2.9002631989962593</c:v>
                </c:pt>
                <c:pt idx="28">
                  <c:v>2.8803667542889544</c:v>
                </c:pt>
                <c:pt idx="29">
                  <c:v>2.867364155710471</c:v>
                </c:pt>
                <c:pt idx="30">
                  <c:v>2.85812057919243</c:v>
                </c:pt>
                <c:pt idx="31">
                  <c:v>2.8586649083539712</c:v>
                </c:pt>
                <c:pt idx="32">
                  <c:v>2.866243533533285</c:v>
                </c:pt>
                <c:pt idx="33">
                  <c:v>2.8758198933092434</c:v>
                </c:pt>
                <c:pt idx="34">
                  <c:v>2.886906949394036</c:v>
                </c:pt>
                <c:pt idx="35">
                  <c:v>2.8998361080461801</c:v>
                </c:pt>
                <c:pt idx="36">
                  <c:v>2.9130177977059324</c:v>
                </c:pt>
                <c:pt idx="37">
                  <c:v>2.9224862483232679</c:v>
                </c:pt>
                <c:pt idx="38">
                  <c:v>2.9207096501602026</c:v>
                </c:pt>
                <c:pt idx="39">
                  <c:v>2.9135688587664839</c:v>
                </c:pt>
                <c:pt idx="40">
                  <c:v>2.9044076922865605</c:v>
                </c:pt>
                <c:pt idx="41">
                  <c:v>2.882677183226058</c:v>
                </c:pt>
                <c:pt idx="42">
                  <c:v>2.8550084193118055</c:v>
                </c:pt>
                <c:pt idx="43">
                  <c:v>2.8276660025202878</c:v>
                </c:pt>
                <c:pt idx="44">
                  <c:v>2.7961421273377947</c:v>
                </c:pt>
                <c:pt idx="45">
                  <c:v>2.7548938525474531</c:v>
                </c:pt>
                <c:pt idx="46">
                  <c:v>2.7130012246529276</c:v>
                </c:pt>
                <c:pt idx="47">
                  <c:v>2.6655214826736287</c:v>
                </c:pt>
                <c:pt idx="48">
                  <c:v>2.6227196201521639</c:v>
                </c:pt>
                <c:pt idx="49">
                  <c:v>2.5829882675018765</c:v>
                </c:pt>
                <c:pt idx="50">
                  <c:v>2.5482302429401811</c:v>
                </c:pt>
                <c:pt idx="51">
                  <c:v>2.5309880309236994</c:v>
                </c:pt>
                <c:pt idx="52">
                  <c:v>2.5210674439331489</c:v>
                </c:pt>
                <c:pt idx="53">
                  <c:v>2.5140261823105048</c:v>
                </c:pt>
                <c:pt idx="54">
                  <c:v>2.516094914833571</c:v>
                </c:pt>
                <c:pt idx="55">
                  <c:v>2.5302669997639771</c:v>
                </c:pt>
                <c:pt idx="56">
                  <c:v>2.5545235891231415</c:v>
                </c:pt>
                <c:pt idx="57">
                  <c:v>2.5913697228664923</c:v>
                </c:pt>
                <c:pt idx="58">
                  <c:v>2.6406985342990463</c:v>
                </c:pt>
                <c:pt idx="59">
                  <c:v>2.6951005182496308</c:v>
                </c:pt>
                <c:pt idx="60">
                  <c:v>2.756278029883263</c:v>
                </c:pt>
                <c:pt idx="61">
                  <c:v>2.8111901703250028</c:v>
                </c:pt>
                <c:pt idx="62">
                  <c:v>2.858211434523076</c:v>
                </c:pt>
                <c:pt idx="63">
                  <c:v>2.8916022224904223</c:v>
                </c:pt>
                <c:pt idx="64">
                  <c:v>2.9152565432858055</c:v>
                </c:pt>
                <c:pt idx="65">
                  <c:v>2.9284217943081492</c:v>
                </c:pt>
                <c:pt idx="66">
                  <c:v>2.9312106386104957</c:v>
                </c:pt>
                <c:pt idx="67">
                  <c:v>2.9330081780483157</c:v>
                </c:pt>
                <c:pt idx="68">
                  <c:v>2.9292865124749148</c:v>
                </c:pt>
                <c:pt idx="69">
                  <c:v>2.911884956042007</c:v>
                </c:pt>
                <c:pt idx="70">
                  <c:v>2.885856926095753</c:v>
                </c:pt>
                <c:pt idx="71">
                  <c:v>2.8621276039483483</c:v>
                </c:pt>
                <c:pt idx="72">
                  <c:v>2.8403968887470947</c:v>
                </c:pt>
                <c:pt idx="73">
                  <c:v>2.8266466757261659</c:v>
                </c:pt>
                <c:pt idx="74">
                  <c:v>2.818145384419414</c:v>
                </c:pt>
                <c:pt idx="75">
                  <c:v>2.82157640356859</c:v>
                </c:pt>
                <c:pt idx="76">
                  <c:v>2.8223100996753478</c:v>
                </c:pt>
                <c:pt idx="77">
                  <c:v>2.8148265500557992</c:v>
                </c:pt>
                <c:pt idx="78">
                  <c:v>2.8080326764144323</c:v>
                </c:pt>
                <c:pt idx="79">
                  <c:v>2.8049866937926438</c:v>
                </c:pt>
                <c:pt idx="80">
                  <c:v>2.8019724099304599</c:v>
                </c:pt>
                <c:pt idx="81">
                  <c:v>2.7963259142580439</c:v>
                </c:pt>
                <c:pt idx="82">
                  <c:v>2.7885969342575296</c:v>
                </c:pt>
                <c:pt idx="83">
                  <c:v>2.7760825367336941</c:v>
                </c:pt>
                <c:pt idx="84">
                  <c:v>2.7603807043039579</c:v>
                </c:pt>
                <c:pt idx="85">
                  <c:v>2.7381004438323422</c:v>
                </c:pt>
                <c:pt idx="86">
                  <c:v>2.719616915487796</c:v>
                </c:pt>
                <c:pt idx="87">
                  <c:v>2.7056239602621659</c:v>
                </c:pt>
                <c:pt idx="88">
                  <c:v>2.6935536053838258</c:v>
                </c:pt>
                <c:pt idx="89">
                  <c:v>2.6883520728441841</c:v>
                </c:pt>
                <c:pt idx="90">
                  <c:v>2.6909618709778389</c:v>
                </c:pt>
                <c:pt idx="91">
                  <c:v>2.6931329629925242</c:v>
                </c:pt>
                <c:pt idx="92">
                  <c:v>2.6969523537186268</c:v>
                </c:pt>
                <c:pt idx="93">
                  <c:v>2.7040193757126039</c:v>
                </c:pt>
                <c:pt idx="94">
                  <c:v>2.7126695372439911</c:v>
                </c:pt>
                <c:pt idx="95">
                  <c:v>2.7216894904182145</c:v>
                </c:pt>
                <c:pt idx="96">
                  <c:v>2.7276779042626034</c:v>
                </c:pt>
                <c:pt idx="97">
                  <c:v>2.7336673138924414</c:v>
                </c:pt>
                <c:pt idx="98">
                  <c:v>2.7299685752619993</c:v>
                </c:pt>
                <c:pt idx="99">
                  <c:v>2.7182133648038009</c:v>
                </c:pt>
                <c:pt idx="100">
                  <c:v>2.6896786668946793</c:v>
                </c:pt>
                <c:pt idx="101">
                  <c:v>2.6550579428857812</c:v>
                </c:pt>
                <c:pt idx="102">
                  <c:v>2.6227088782974133</c:v>
                </c:pt>
                <c:pt idx="103">
                  <c:v>2.5953574945218882</c:v>
                </c:pt>
                <c:pt idx="104">
                  <c:v>2.5698535330721688</c:v>
                </c:pt>
                <c:pt idx="105">
                  <c:v>2.5445487865384391</c:v>
                </c:pt>
                <c:pt idx="106">
                  <c:v>2.5212773910695629</c:v>
                </c:pt>
                <c:pt idx="107">
                  <c:v>2.4989788975172678</c:v>
                </c:pt>
                <c:pt idx="108">
                  <c:v>2.4812601565574326</c:v>
                </c:pt>
                <c:pt idx="109">
                  <c:v>2.4672693996656596</c:v>
                </c:pt>
                <c:pt idx="110">
                  <c:v>2.4646840649208821</c:v>
                </c:pt>
                <c:pt idx="111">
                  <c:v>2.4672599762933789</c:v>
                </c:pt>
                <c:pt idx="112">
                  <c:v>2.4734473508112584</c:v>
                </c:pt>
                <c:pt idx="113">
                  <c:v>2.4830342828652876</c:v>
                </c:pt>
                <c:pt idx="114">
                  <c:v>2.495870636071122</c:v>
                </c:pt>
                <c:pt idx="115">
                  <c:v>2.5156307015248349</c:v>
                </c:pt>
                <c:pt idx="116">
                  <c:v>2.5392582342353918</c:v>
                </c:pt>
                <c:pt idx="117">
                  <c:v>2.5573653151472278</c:v>
                </c:pt>
                <c:pt idx="118">
                  <c:v>2.5708529618724456</c:v>
                </c:pt>
                <c:pt idx="119">
                  <c:v>2.5800008253045297</c:v>
                </c:pt>
                <c:pt idx="120">
                  <c:v>2.5824445730348153</c:v>
                </c:pt>
                <c:pt idx="121">
                  <c:v>2.5854191009115999</c:v>
                </c:pt>
                <c:pt idx="122">
                  <c:v>2.573969610907846</c:v>
                </c:pt>
                <c:pt idx="123">
                  <c:v>2.5517451961565203</c:v>
                </c:pt>
                <c:pt idx="124">
                  <c:v>2.5264443429709513</c:v>
                </c:pt>
                <c:pt idx="125">
                  <c:v>2.4945851234372372</c:v>
                </c:pt>
                <c:pt idx="126">
                  <c:v>2.4671062780519106</c:v>
                </c:pt>
                <c:pt idx="127">
                  <c:v>2.4466869786769654</c:v>
                </c:pt>
                <c:pt idx="128">
                  <c:v>2.4284499931271393</c:v>
                </c:pt>
                <c:pt idx="129">
                  <c:v>2.4115373197562602</c:v>
                </c:pt>
                <c:pt idx="130">
                  <c:v>2.3991090480659922</c:v>
                </c:pt>
                <c:pt idx="131">
                  <c:v>2.3799967409764702</c:v>
                </c:pt>
                <c:pt idx="132">
                  <c:v>2.371495596010504</c:v>
                </c:pt>
                <c:pt idx="133">
                  <c:v>2.3711848393682584</c:v>
                </c:pt>
                <c:pt idx="134">
                  <c:v>2.3784722732834944</c:v>
                </c:pt>
                <c:pt idx="135">
                  <c:v>2.3877356471549716</c:v>
                </c:pt>
                <c:pt idx="136">
                  <c:v>2.395664689751221</c:v>
                </c:pt>
                <c:pt idx="137">
                  <c:v>2.403308116269725</c:v>
                </c:pt>
                <c:pt idx="138">
                  <c:v>2.4180407399013624</c:v>
                </c:pt>
                <c:pt idx="139">
                  <c:v>2.4372287717738348</c:v>
                </c:pt>
                <c:pt idx="140">
                  <c:v>2.4531070183457873</c:v>
                </c:pt>
                <c:pt idx="141">
                  <c:v>2.4754533577707334</c:v>
                </c:pt>
                <c:pt idx="142">
                  <c:v>2.4978075229023813</c:v>
                </c:pt>
                <c:pt idx="143">
                  <c:v>2.5204858043338483</c:v>
                </c:pt>
                <c:pt idx="144">
                  <c:v>2.5356093628812149</c:v>
                </c:pt>
                <c:pt idx="145">
                  <c:v>2.550289642375851</c:v>
                </c:pt>
                <c:pt idx="146">
                  <c:v>2.5602967482546166</c:v>
                </c:pt>
                <c:pt idx="147">
                  <c:v>2.5723509646132907</c:v>
                </c:pt>
                <c:pt idx="148">
                  <c:v>2.5773351171267214</c:v>
                </c:pt>
                <c:pt idx="149">
                  <c:v>2.5772180771082658</c:v>
                </c:pt>
                <c:pt idx="150">
                  <c:v>2.5764210296097869</c:v>
                </c:pt>
                <c:pt idx="151">
                  <c:v>2.573463633116039</c:v>
                </c:pt>
                <c:pt idx="152">
                  <c:v>2.574039460925476</c:v>
                </c:pt>
                <c:pt idx="153">
                  <c:v>2.5664398098292076</c:v>
                </c:pt>
                <c:pt idx="154">
                  <c:v>2.5576749735918987</c:v>
                </c:pt>
                <c:pt idx="155">
                  <c:v>2.5431451476651938</c:v>
                </c:pt>
                <c:pt idx="156">
                  <c:v>2.5275397987857788</c:v>
                </c:pt>
                <c:pt idx="157">
                  <c:v>2.5036460248357892</c:v>
                </c:pt>
                <c:pt idx="158">
                  <c:v>2.4845650215621862</c:v>
                </c:pt>
                <c:pt idx="159">
                  <c:v>2.4746895812462433</c:v>
                </c:pt>
                <c:pt idx="160">
                  <c:v>2.4693143038526051</c:v>
                </c:pt>
                <c:pt idx="161">
                  <c:v>2.4680160307984176</c:v>
                </c:pt>
                <c:pt idx="162">
                  <c:v>2.47309374331277</c:v>
                </c:pt>
                <c:pt idx="163">
                  <c:v>2.4950884329654479</c:v>
                </c:pt>
                <c:pt idx="164">
                  <c:v>2.529791372135838</c:v>
                </c:pt>
                <c:pt idx="165">
                  <c:v>2.5806538300422259</c:v>
                </c:pt>
                <c:pt idx="166">
                  <c:v>2.6339713816145052</c:v>
                </c:pt>
                <c:pt idx="167">
                  <c:v>2.6831547863879077</c:v>
                </c:pt>
                <c:pt idx="168">
                  <c:v>2.7284999551905571</c:v>
                </c:pt>
                <c:pt idx="169">
                  <c:v>2.7626883556672546</c:v>
                </c:pt>
                <c:pt idx="170">
                  <c:v>2.7942343140361077</c:v>
                </c:pt>
                <c:pt idx="171">
                  <c:v>2.8229521498896242</c:v>
                </c:pt>
                <c:pt idx="172">
                  <c:v>2.8380434756960655</c:v>
                </c:pt>
                <c:pt idx="173">
                  <c:v>2.8333488983472215</c:v>
                </c:pt>
                <c:pt idx="174">
                  <c:v>2.8028168706981953</c:v>
                </c:pt>
                <c:pt idx="175">
                  <c:v>2.7462579384680197</c:v>
                </c:pt>
                <c:pt idx="176">
                  <c:v>2.6911350351572678</c:v>
                </c:pt>
                <c:pt idx="177">
                  <c:v>2.6519699353637827</c:v>
                </c:pt>
                <c:pt idx="178">
                  <c:v>2.6199039923227536</c:v>
                </c:pt>
                <c:pt idx="179">
                  <c:v>2.5980053901065476</c:v>
                </c:pt>
                <c:pt idx="180">
                  <c:v>2.5869873757577073</c:v>
                </c:pt>
                <c:pt idx="181">
                  <c:v>2.5769092577322659</c:v>
                </c:pt>
                <c:pt idx="182">
                  <c:v>2.565923471213293</c:v>
                </c:pt>
                <c:pt idx="183">
                  <c:v>2.561471434678217</c:v>
                </c:pt>
                <c:pt idx="184">
                  <c:v>2.570585836718394</c:v>
                </c:pt>
                <c:pt idx="185">
                  <c:v>2.5937299533896061</c:v>
                </c:pt>
                <c:pt idx="186">
                  <c:v>2.6153727930724182</c:v>
                </c:pt>
                <c:pt idx="187">
                  <c:v>2.6340872255180261</c:v>
                </c:pt>
                <c:pt idx="188">
                  <c:v>2.6608540574402619</c:v>
                </c:pt>
                <c:pt idx="189">
                  <c:v>2.6887474929319128</c:v>
                </c:pt>
                <c:pt idx="190">
                  <c:v>2.7185473615336342</c:v>
                </c:pt>
                <c:pt idx="191">
                  <c:v>2.7496354579485756</c:v>
                </c:pt>
                <c:pt idx="192">
                  <c:v>2.79388243190684</c:v>
                </c:pt>
                <c:pt idx="193">
                  <c:v>2.8462844810836292</c:v>
                </c:pt>
                <c:pt idx="194">
                  <c:v>2.8985143068922428</c:v>
                </c:pt>
                <c:pt idx="195">
                  <c:v>2.9521917236508379</c:v>
                </c:pt>
                <c:pt idx="196">
                  <c:v>3.0097598539407784</c:v>
                </c:pt>
                <c:pt idx="197">
                  <c:v>3.0693410447762868</c:v>
                </c:pt>
                <c:pt idx="198">
                  <c:v>3.1224365136771928</c:v>
                </c:pt>
                <c:pt idx="199">
                  <c:v>3.1698203333378618</c:v>
                </c:pt>
                <c:pt idx="200">
                  <c:v>3.2067930041289414</c:v>
                </c:pt>
                <c:pt idx="201">
                  <c:v>3.2392180507651887</c:v>
                </c:pt>
                <c:pt idx="202">
                  <c:v>3.2564002343765659</c:v>
                </c:pt>
                <c:pt idx="203">
                  <c:v>3.2645096929815431</c:v>
                </c:pt>
                <c:pt idx="204">
                  <c:v>3.2751680852213703</c:v>
                </c:pt>
                <c:pt idx="205">
                  <c:v>3.2795470892519347</c:v>
                </c:pt>
                <c:pt idx="206">
                  <c:v>3.2776247632607864</c:v>
                </c:pt>
                <c:pt idx="207">
                  <c:v>3.2778400261219871</c:v>
                </c:pt>
                <c:pt idx="208">
                  <c:v>3.2716056533690177</c:v>
                </c:pt>
                <c:pt idx="209">
                  <c:v>3.269877120730972</c:v>
                </c:pt>
                <c:pt idx="210">
                  <c:v>3.2698834034311188</c:v>
                </c:pt>
                <c:pt idx="211">
                  <c:v>3.2742109028566162</c:v>
                </c:pt>
                <c:pt idx="212">
                  <c:v>3.2831959083954607</c:v>
                </c:pt>
                <c:pt idx="213">
                  <c:v>3.2947856473160746</c:v>
                </c:pt>
                <c:pt idx="214">
                  <c:v>3.3078137546054265</c:v>
                </c:pt>
                <c:pt idx="215">
                  <c:v>3.3254293991540629</c:v>
                </c:pt>
                <c:pt idx="216">
                  <c:v>3.3435966979807588</c:v>
                </c:pt>
                <c:pt idx="217">
                  <c:v>3.3543584640899433</c:v>
                </c:pt>
                <c:pt idx="218">
                  <c:v>3.3646653967929177</c:v>
                </c:pt>
                <c:pt idx="219">
                  <c:v>3.3631697447714566</c:v>
                </c:pt>
                <c:pt idx="220">
                  <c:v>3.3505623555181265</c:v>
                </c:pt>
                <c:pt idx="221">
                  <c:v>3.3194839910973286</c:v>
                </c:pt>
                <c:pt idx="222">
                  <c:v>3.2683571205374129</c:v>
                </c:pt>
                <c:pt idx="223">
                  <c:v>3.2006588069619384</c:v>
                </c:pt>
                <c:pt idx="224">
                  <c:v>3.1234030377220257</c:v>
                </c:pt>
                <c:pt idx="225">
                  <c:v>3.031577266905686</c:v>
                </c:pt>
                <c:pt idx="226">
                  <c:v>2.925832967470043</c:v>
                </c:pt>
                <c:pt idx="227">
                  <c:v>2.8117056888234706</c:v>
                </c:pt>
                <c:pt idx="228">
                  <c:v>2.7068053862845818</c:v>
                </c:pt>
                <c:pt idx="229">
                  <c:v>2.6109109060000639</c:v>
                </c:pt>
                <c:pt idx="230">
                  <c:v>2.5211713835128933</c:v>
                </c:pt>
                <c:pt idx="231">
                  <c:v>2.4443867847752099</c:v>
                </c:pt>
                <c:pt idx="232">
                  <c:v>2.3964438862501902</c:v>
                </c:pt>
                <c:pt idx="233">
                  <c:v>2.3651663359201125</c:v>
                </c:pt>
                <c:pt idx="234">
                  <c:v>2.3493284225739091</c:v>
                </c:pt>
                <c:pt idx="235">
                  <c:v>2.3553080367903818</c:v>
                </c:pt>
                <c:pt idx="236">
                  <c:v>2.3721499300931961</c:v>
                </c:pt>
                <c:pt idx="237">
                  <c:v>2.3991150491814541</c:v>
                </c:pt>
                <c:pt idx="238">
                  <c:v>2.4114630492280607</c:v>
                </c:pt>
                <c:pt idx="239">
                  <c:v>2.415128934856027</c:v>
                </c:pt>
                <c:pt idx="240">
                  <c:v>2.4157832445846625</c:v>
                </c:pt>
                <c:pt idx="241">
                  <c:v>2.4246969095562867</c:v>
                </c:pt>
                <c:pt idx="242">
                  <c:v>2.4262219741968196</c:v>
                </c:pt>
                <c:pt idx="243">
                  <c:v>2.4274300645811207</c:v>
                </c:pt>
                <c:pt idx="244">
                  <c:v>2.4193201331775476</c:v>
                </c:pt>
                <c:pt idx="245">
                  <c:v>2.3985255488316568</c:v>
                </c:pt>
                <c:pt idx="246">
                  <c:v>2.3733984456826009</c:v>
                </c:pt>
                <c:pt idx="247">
                  <c:v>2.3411028212370169</c:v>
                </c:pt>
                <c:pt idx="248">
                  <c:v>2.3104585987610911</c:v>
                </c:pt>
                <c:pt idx="249">
                  <c:v>2.2866386544632484</c:v>
                </c:pt>
                <c:pt idx="250">
                  <c:v>2.2596050054330581</c:v>
                </c:pt>
                <c:pt idx="251">
                  <c:v>2.2236980483022668</c:v>
                </c:pt>
                <c:pt idx="252">
                  <c:v>2.1848567296894972</c:v>
                </c:pt>
                <c:pt idx="253">
                  <c:v>2.1424511669643431</c:v>
                </c:pt>
                <c:pt idx="254">
                  <c:v>2.1023933500930641</c:v>
                </c:pt>
                <c:pt idx="255">
                  <c:v>2.0700093364369123</c:v>
                </c:pt>
                <c:pt idx="256">
                  <c:v>2.0462780859674687</c:v>
                </c:pt>
                <c:pt idx="257">
                  <c:v>2.0260240104065299</c:v>
                </c:pt>
                <c:pt idx="258">
                  <c:v>2.0116909222194459</c:v>
                </c:pt>
                <c:pt idx="259">
                  <c:v>1.9974897253846908</c:v>
                </c:pt>
                <c:pt idx="260">
                  <c:v>1.9926609732779401</c:v>
                </c:pt>
                <c:pt idx="261">
                  <c:v>1.991892954591965</c:v>
                </c:pt>
                <c:pt idx="262">
                  <c:v>1.9980679878306162</c:v>
                </c:pt>
                <c:pt idx="263">
                  <c:v>2.0157009787789604</c:v>
                </c:pt>
                <c:pt idx="264">
                  <c:v>2.0316519989527158</c:v>
                </c:pt>
                <c:pt idx="265">
                  <c:v>2.0436266800296847</c:v>
                </c:pt>
                <c:pt idx="266">
                  <c:v>2.0526341168094815</c:v>
                </c:pt>
                <c:pt idx="267">
                  <c:v>2.056716161497302</c:v>
                </c:pt>
                <c:pt idx="268">
                  <c:v>2.0574748190669259</c:v>
                </c:pt>
                <c:pt idx="269">
                  <c:v>2.061063435800897</c:v>
                </c:pt>
                <c:pt idx="270">
                  <c:v>2.0698740392499979</c:v>
                </c:pt>
                <c:pt idx="271">
                  <c:v>2.0824269576893988</c:v>
                </c:pt>
                <c:pt idx="272">
                  <c:v>2.0925980749832549</c:v>
                </c:pt>
                <c:pt idx="273">
                  <c:v>2.0968700386718728</c:v>
                </c:pt>
                <c:pt idx="274">
                  <c:v>2.1043057276285051</c:v>
                </c:pt>
                <c:pt idx="275">
                  <c:v>2.1114997293108266</c:v>
                </c:pt>
                <c:pt idx="276">
                  <c:v>2.1201712482201356</c:v>
                </c:pt>
                <c:pt idx="277">
                  <c:v>2.1383976553450337</c:v>
                </c:pt>
                <c:pt idx="278">
                  <c:v>2.1621885155350986</c:v>
                </c:pt>
                <c:pt idx="279">
                  <c:v>2.187787901226776</c:v>
                </c:pt>
                <c:pt idx="280">
                  <c:v>2.2146047433738554</c:v>
                </c:pt>
                <c:pt idx="281">
                  <c:v>2.251775701092801</c:v>
                </c:pt>
                <c:pt idx="282">
                  <c:v>2.2932336580832144</c:v>
                </c:pt>
                <c:pt idx="283">
                  <c:v>2.3314532684704301</c:v>
                </c:pt>
                <c:pt idx="284">
                  <c:v>2.3700825163777171</c:v>
                </c:pt>
                <c:pt idx="285">
                  <c:v>2.4181251495066172</c:v>
                </c:pt>
                <c:pt idx="286">
                  <c:v>2.4688841478071462</c:v>
                </c:pt>
                <c:pt idx="287">
                  <c:v>2.5181291526754093</c:v>
                </c:pt>
                <c:pt idx="288">
                  <c:v>2.5660456821581081</c:v>
                </c:pt>
                <c:pt idx="289">
                  <c:v>2.6142646484837027</c:v>
                </c:pt>
                <c:pt idx="290">
                  <c:v>2.6586918227338261</c:v>
                </c:pt>
                <c:pt idx="291">
                  <c:v>2.6948528842320227</c:v>
                </c:pt>
                <c:pt idx="292">
                  <c:v>2.7309190866992261</c:v>
                </c:pt>
                <c:pt idx="293">
                  <c:v>2.7679862847673613</c:v>
                </c:pt>
                <c:pt idx="294">
                  <c:v>2.8022362684807542</c:v>
                </c:pt>
                <c:pt idx="295">
                  <c:v>2.8257664079070741</c:v>
                </c:pt>
                <c:pt idx="296">
                  <c:v>2.8498700414407931</c:v>
                </c:pt>
                <c:pt idx="297">
                  <c:v>2.8713474034741133</c:v>
                </c:pt>
                <c:pt idx="298">
                  <c:v>2.8896454381993228</c:v>
                </c:pt>
                <c:pt idx="299">
                  <c:v>2.9010044124546259</c:v>
                </c:pt>
                <c:pt idx="300">
                  <c:v>2.9077486945933133</c:v>
                </c:pt>
                <c:pt idx="301">
                  <c:v>2.909572950252024</c:v>
                </c:pt>
                <c:pt idx="302">
                  <c:v>2.9091810182411804</c:v>
                </c:pt>
                <c:pt idx="303">
                  <c:v>2.9117266768381329</c:v>
                </c:pt>
                <c:pt idx="304">
                  <c:v>2.9130109754015061</c:v>
                </c:pt>
                <c:pt idx="305">
                  <c:v>2.9163329483469753</c:v>
                </c:pt>
                <c:pt idx="306">
                  <c:v>2.9148105949543415</c:v>
                </c:pt>
                <c:pt idx="307">
                  <c:v>2.9136376309464804</c:v>
                </c:pt>
                <c:pt idx="308">
                  <c:v>2.915054791666678</c:v>
                </c:pt>
                <c:pt idx="309">
                  <c:v>2.9143056638840932</c:v>
                </c:pt>
                <c:pt idx="310">
                  <c:v>2.8894686404067693</c:v>
                </c:pt>
                <c:pt idx="311">
                  <c:v>2.8654984435215574</c:v>
                </c:pt>
                <c:pt idx="312">
                  <c:v>2.8336748445629922</c:v>
                </c:pt>
                <c:pt idx="313">
                  <c:v>2.8010507602135588</c:v>
                </c:pt>
                <c:pt idx="314">
                  <c:v>2.7649827201250439</c:v>
                </c:pt>
                <c:pt idx="315">
                  <c:v>2.7251228277561808</c:v>
                </c:pt>
                <c:pt idx="316">
                  <c:v>2.6858529743778847</c:v>
                </c:pt>
                <c:pt idx="317">
                  <c:v>2.648189843780087</c:v>
                </c:pt>
                <c:pt idx="318">
                  <c:v>2.6121913557945069</c:v>
                </c:pt>
                <c:pt idx="319">
                  <c:v>2.5790464058241707</c:v>
                </c:pt>
                <c:pt idx="320">
                  <c:v>2.5724182791917038</c:v>
                </c:pt>
                <c:pt idx="321">
                  <c:v>2.5647747339249483</c:v>
                </c:pt>
                <c:pt idx="322">
                  <c:v>2.5626340678391779</c:v>
                </c:pt>
                <c:pt idx="323">
                  <c:v>2.5538054982113101</c:v>
                </c:pt>
                <c:pt idx="324">
                  <c:v>2.5464524241280584</c:v>
                </c:pt>
                <c:pt idx="325">
                  <c:v>2.542637393688616</c:v>
                </c:pt>
                <c:pt idx="326">
                  <c:v>2.543076040640182</c:v>
                </c:pt>
                <c:pt idx="327">
                  <c:v>2.5435846056476867</c:v>
                </c:pt>
                <c:pt idx="328">
                  <c:v>2.5356278780346289</c:v>
                </c:pt>
                <c:pt idx="329">
                  <c:v>2.529299619111975</c:v>
                </c:pt>
                <c:pt idx="330">
                  <c:v>2.5283848742725308</c:v>
                </c:pt>
                <c:pt idx="331">
                  <c:v>2.5339210360705722</c:v>
                </c:pt>
                <c:pt idx="332">
                  <c:v>2.5471617987372319</c:v>
                </c:pt>
                <c:pt idx="333">
                  <c:v>2.5670206971635001</c:v>
                </c:pt>
                <c:pt idx="334">
                  <c:v>2.5890600947097253</c:v>
                </c:pt>
                <c:pt idx="335">
                  <c:v>2.6129945880475298</c:v>
                </c:pt>
                <c:pt idx="336">
                  <c:v>2.6365024607435941</c:v>
                </c:pt>
                <c:pt idx="337">
                  <c:v>2.6637605178072352</c:v>
                </c:pt>
                <c:pt idx="338">
                  <c:v>2.6953484009010968</c:v>
                </c:pt>
                <c:pt idx="339">
                  <c:v>2.7268935784634007</c:v>
                </c:pt>
                <c:pt idx="340">
                  <c:v>2.7615426321670382</c:v>
                </c:pt>
                <c:pt idx="341">
                  <c:v>2.788067208164724</c:v>
                </c:pt>
                <c:pt idx="342">
                  <c:v>2.805376367653873</c:v>
                </c:pt>
                <c:pt idx="343">
                  <c:v>2.820629822632696</c:v>
                </c:pt>
                <c:pt idx="344">
                  <c:v>2.8350064064352143</c:v>
                </c:pt>
                <c:pt idx="345">
                  <c:v>2.8492700578780918</c:v>
                </c:pt>
                <c:pt idx="346">
                  <c:v>2.8580455332669947</c:v>
                </c:pt>
                <c:pt idx="347">
                  <c:v>2.8641964577632173</c:v>
                </c:pt>
                <c:pt idx="348">
                  <c:v>2.8738724538794731</c:v>
                </c:pt>
                <c:pt idx="349">
                  <c:v>2.8823716138749069</c:v>
                </c:pt>
                <c:pt idx="350">
                  <c:v>2.8789464822084607</c:v>
                </c:pt>
                <c:pt idx="351">
                  <c:v>2.8770521040752004</c:v>
                </c:pt>
                <c:pt idx="352">
                  <c:v>2.8797558810046167</c:v>
                </c:pt>
                <c:pt idx="353">
                  <c:v>2.8793046317886479</c:v>
                </c:pt>
                <c:pt idx="354">
                  <c:v>2.8773851377203741</c:v>
                </c:pt>
                <c:pt idx="355">
                  <c:v>2.8779235376394054</c:v>
                </c:pt>
                <c:pt idx="356">
                  <c:v>2.8812918776170422</c:v>
                </c:pt>
                <c:pt idx="357">
                  <c:v>2.885630772101524</c:v>
                </c:pt>
                <c:pt idx="358">
                  <c:v>2.8873812900317142</c:v>
                </c:pt>
                <c:pt idx="359">
                  <c:v>2.8914947095275529</c:v>
                </c:pt>
                <c:pt idx="360">
                  <c:v>2.8970393276704471</c:v>
                </c:pt>
                <c:pt idx="361">
                  <c:v>2.9085095952304831</c:v>
                </c:pt>
                <c:pt idx="362">
                  <c:v>2.922089700129102</c:v>
                </c:pt>
                <c:pt idx="363">
                  <c:v>2.9446034068515852</c:v>
                </c:pt>
                <c:pt idx="364">
                  <c:v>2.9693869983690928</c:v>
                </c:pt>
                <c:pt idx="365">
                  <c:v>2.9923862475071465</c:v>
                </c:pt>
                <c:pt idx="366">
                  <c:v>3.0131199738271928</c:v>
                </c:pt>
                <c:pt idx="367">
                  <c:v>3.0276976431708085</c:v>
                </c:pt>
                <c:pt idx="368">
                  <c:v>3.0379866445434849</c:v>
                </c:pt>
                <c:pt idx="369">
                  <c:v>3.0437814201318418</c:v>
                </c:pt>
                <c:pt idx="370">
                  <c:v>3.0450857402787159</c:v>
                </c:pt>
                <c:pt idx="371">
                  <c:v>3.0365843853112024</c:v>
                </c:pt>
                <c:pt idx="372">
                  <c:v>3.0220076003464684</c:v>
                </c:pt>
                <c:pt idx="373">
                  <c:v>3.0012606063692875</c:v>
                </c:pt>
                <c:pt idx="374">
                  <c:v>2.9784871562190891</c:v>
                </c:pt>
                <c:pt idx="375">
                  <c:v>2.9505460843573106</c:v>
                </c:pt>
                <c:pt idx="376">
                  <c:v>2.921860050882132</c:v>
                </c:pt>
                <c:pt idx="377">
                  <c:v>2.8932310427818675</c:v>
                </c:pt>
                <c:pt idx="378">
                  <c:v>2.8682015911194081</c:v>
                </c:pt>
                <c:pt idx="379">
                  <c:v>2.8432508919161563</c:v>
                </c:pt>
                <c:pt idx="380">
                  <c:v>2.8225595334032172</c:v>
                </c:pt>
                <c:pt idx="381">
                  <c:v>2.8029628565342142</c:v>
                </c:pt>
                <c:pt idx="382">
                  <c:v>2.7835798956798992</c:v>
                </c:pt>
                <c:pt idx="383">
                  <c:v>2.7600326043176659</c:v>
                </c:pt>
                <c:pt idx="384">
                  <c:v>2.7399265625188836</c:v>
                </c:pt>
                <c:pt idx="385">
                  <c:v>2.7233377208238307</c:v>
                </c:pt>
                <c:pt idx="386">
                  <c:v>2.7094696725716121</c:v>
                </c:pt>
                <c:pt idx="387">
                  <c:v>2.6965456167605404</c:v>
                </c:pt>
                <c:pt idx="388">
                  <c:v>2.6872204825432875</c:v>
                </c:pt>
                <c:pt idx="389">
                  <c:v>2.6787582339331704</c:v>
                </c:pt>
                <c:pt idx="390">
                  <c:v>2.6720650760683093</c:v>
                </c:pt>
                <c:pt idx="391">
                  <c:v>2.6679389268939433</c:v>
                </c:pt>
                <c:pt idx="392">
                  <c:v>2.6649331105272331</c:v>
                </c:pt>
                <c:pt idx="393">
                  <c:v>2.6665676832691037</c:v>
                </c:pt>
                <c:pt idx="394">
                  <c:v>2.6729284572105376</c:v>
                </c:pt>
                <c:pt idx="395">
                  <c:v>2.6807045919244641</c:v>
                </c:pt>
                <c:pt idx="396">
                  <c:v>2.7010452013288124</c:v>
                </c:pt>
                <c:pt idx="397">
                  <c:v>2.7260526783650594</c:v>
                </c:pt>
                <c:pt idx="398">
                  <c:v>2.7458985740425361</c:v>
                </c:pt>
                <c:pt idx="399">
                  <c:v>2.7655568454951194</c:v>
                </c:pt>
                <c:pt idx="400">
                  <c:v>2.778788790540998</c:v>
                </c:pt>
                <c:pt idx="401">
                  <c:v>2.7945183821777149</c:v>
                </c:pt>
                <c:pt idx="402">
                  <c:v>2.808544268215067</c:v>
                </c:pt>
                <c:pt idx="403">
                  <c:v>2.8217275980165177</c:v>
                </c:pt>
                <c:pt idx="404">
                  <c:v>2.8355650907317536</c:v>
                </c:pt>
                <c:pt idx="405">
                  <c:v>2.8521720786631355</c:v>
                </c:pt>
                <c:pt idx="406">
                  <c:v>2.8556110567650217</c:v>
                </c:pt>
                <c:pt idx="407">
                  <c:v>2.8560661566575201</c:v>
                </c:pt>
                <c:pt idx="408">
                  <c:v>2.8621218753643438</c:v>
                </c:pt>
                <c:pt idx="409">
                  <c:v>2.8753904801614687</c:v>
                </c:pt>
                <c:pt idx="410">
                  <c:v>2.8890005592209569</c:v>
                </c:pt>
                <c:pt idx="411">
                  <c:v>2.9022097888543081</c:v>
                </c:pt>
                <c:pt idx="412">
                  <c:v>2.9201015908990327</c:v>
                </c:pt>
                <c:pt idx="413">
                  <c:v>2.9433110391414719</c:v>
                </c:pt>
                <c:pt idx="414">
                  <c:v>2.958809110297361</c:v>
                </c:pt>
                <c:pt idx="415">
                  <c:v>2.9697867117780943</c:v>
                </c:pt>
                <c:pt idx="416">
                  <c:v>2.982853540473561</c:v>
                </c:pt>
                <c:pt idx="417">
                  <c:v>2.9954967034591289</c:v>
                </c:pt>
                <c:pt idx="418">
                  <c:v>3.0044138962591154</c:v>
                </c:pt>
                <c:pt idx="419">
                  <c:v>3.0101683844415139</c:v>
                </c:pt>
                <c:pt idx="420">
                  <c:v>3.0219914433539126</c:v>
                </c:pt>
                <c:pt idx="421">
                  <c:v>3.0322869025767112</c:v>
                </c:pt>
                <c:pt idx="422">
                  <c:v>3.0387176807199614</c:v>
                </c:pt>
                <c:pt idx="423">
                  <c:v>3.044492976897069</c:v>
                </c:pt>
                <c:pt idx="424">
                  <c:v>3.0507835790440212</c:v>
                </c:pt>
                <c:pt idx="425">
                  <c:v>3.0602459622180493</c:v>
                </c:pt>
                <c:pt idx="426">
                  <c:v>3.0710586399112372</c:v>
                </c:pt>
                <c:pt idx="427">
                  <c:v>3.0812464581482772</c:v>
                </c:pt>
                <c:pt idx="428">
                  <c:v>3.0887994371286003</c:v>
                </c:pt>
                <c:pt idx="429">
                  <c:v>3.0925585244201685</c:v>
                </c:pt>
                <c:pt idx="430">
                  <c:v>3.0929230559541097</c:v>
                </c:pt>
                <c:pt idx="431">
                  <c:v>3.0914110293504558</c:v>
                </c:pt>
                <c:pt idx="432">
                  <c:v>3.0875179322631952</c:v>
                </c:pt>
                <c:pt idx="433">
                  <c:v>3.0792568537449889</c:v>
                </c:pt>
                <c:pt idx="434">
                  <c:v>3.0708372236232298</c:v>
                </c:pt>
                <c:pt idx="435">
                  <c:v>3.0613881156165847</c:v>
                </c:pt>
                <c:pt idx="436">
                  <c:v>3.0489672700360435</c:v>
                </c:pt>
                <c:pt idx="437">
                  <c:v>3.0407690564329473</c:v>
                </c:pt>
                <c:pt idx="438">
                  <c:v>3.038156877080497</c:v>
                </c:pt>
                <c:pt idx="439">
                  <c:v>3.0427962745496124</c:v>
                </c:pt>
                <c:pt idx="440">
                  <c:v>3.0523302429798536</c:v>
                </c:pt>
                <c:pt idx="441">
                  <c:v>3.0686356189055144</c:v>
                </c:pt>
                <c:pt idx="442">
                  <c:v>3.0909885636603831</c:v>
                </c:pt>
                <c:pt idx="443">
                  <c:v>3.1167572526090193</c:v>
                </c:pt>
                <c:pt idx="444">
                  <c:v>3.1441789960749982</c:v>
                </c:pt>
                <c:pt idx="445">
                  <c:v>3.1698660300853057</c:v>
                </c:pt>
                <c:pt idx="446">
                  <c:v>3.1957909955974757</c:v>
                </c:pt>
                <c:pt idx="447">
                  <c:v>3.2198113984115695</c:v>
                </c:pt>
                <c:pt idx="448">
                  <c:v>3.2443234488712931</c:v>
                </c:pt>
                <c:pt idx="449">
                  <c:v>3.2667085996597605</c:v>
                </c:pt>
                <c:pt idx="450">
                  <c:v>3.2879533123544276</c:v>
                </c:pt>
                <c:pt idx="451">
                  <c:v>3.3130963220210496</c:v>
                </c:pt>
                <c:pt idx="452">
                  <c:v>3.3423551384886401</c:v>
                </c:pt>
                <c:pt idx="453">
                  <c:v>3.3756146265092126</c:v>
                </c:pt>
                <c:pt idx="454">
                  <c:v>3.4111207658659657</c:v>
                </c:pt>
                <c:pt idx="455">
                  <c:v>3.4539783447932644</c:v>
                </c:pt>
                <c:pt idx="456">
                  <c:v>3.5031746890249358</c:v>
                </c:pt>
                <c:pt idx="457">
                  <c:v>3.5533541733351868</c:v>
                </c:pt>
                <c:pt idx="458">
                  <c:v>3.599878973408527</c:v>
                </c:pt>
                <c:pt idx="459">
                  <c:v>3.6426237998777351</c:v>
                </c:pt>
                <c:pt idx="460">
                  <c:v>3.6842369508262061</c:v>
                </c:pt>
                <c:pt idx="461">
                  <c:v>3.7117701858661336</c:v>
                </c:pt>
                <c:pt idx="462">
                  <c:v>3.7291363115442864</c:v>
                </c:pt>
                <c:pt idx="463">
                  <c:v>3.7442489971845965</c:v>
                </c:pt>
                <c:pt idx="464">
                  <c:v>3.7503114325016349</c:v>
                </c:pt>
                <c:pt idx="465">
                  <c:v>3.7441411862884393</c:v>
                </c:pt>
                <c:pt idx="466">
                  <c:v>3.7336171716668174</c:v>
                </c:pt>
                <c:pt idx="467">
                  <c:v>3.7323599510086192</c:v>
                </c:pt>
                <c:pt idx="468">
                  <c:v>3.7379128521096461</c:v>
                </c:pt>
                <c:pt idx="469">
                  <c:v>3.7542063339721081</c:v>
                </c:pt>
                <c:pt idx="470">
                  <c:v>3.7810141662826724</c:v>
                </c:pt>
                <c:pt idx="471">
                  <c:v>3.816681762610076</c:v>
                </c:pt>
                <c:pt idx="472">
                  <c:v>3.8537963021492674</c:v>
                </c:pt>
                <c:pt idx="473">
                  <c:v>3.8861541810677984</c:v>
                </c:pt>
                <c:pt idx="474">
                  <c:v>3.9234427003346264</c:v>
                </c:pt>
                <c:pt idx="475">
                  <c:v>3.963903363158642</c:v>
                </c:pt>
                <c:pt idx="476">
                  <c:v>4.0051060435947523</c:v>
                </c:pt>
                <c:pt idx="477">
                  <c:v>4.0348596154851597</c:v>
                </c:pt>
                <c:pt idx="478">
                  <c:v>4.0421973035332908</c:v>
                </c:pt>
                <c:pt idx="479">
                  <c:v>4.0240937975025552</c:v>
                </c:pt>
                <c:pt idx="480">
                  <c:v>3.990075244012389</c:v>
                </c:pt>
                <c:pt idx="481">
                  <c:v>3.9484377149228722</c:v>
                </c:pt>
                <c:pt idx="482">
                  <c:v>3.8991867465570671</c:v>
                </c:pt>
                <c:pt idx="483">
                  <c:v>3.8479897948128752</c:v>
                </c:pt>
                <c:pt idx="484">
                  <c:v>3.7996274193532455</c:v>
                </c:pt>
                <c:pt idx="485">
                  <c:v>3.7556354779574499</c:v>
                </c:pt>
                <c:pt idx="486">
                  <c:v>3.7061912791584275</c:v>
                </c:pt>
                <c:pt idx="487">
                  <c:v>3.6537029290258509</c:v>
                </c:pt>
                <c:pt idx="488">
                  <c:v>3.613893790443317</c:v>
                </c:pt>
                <c:pt idx="489">
                  <c:v>3.5889307920463516</c:v>
                </c:pt>
                <c:pt idx="490">
                  <c:v>3.5733137876796812</c:v>
                </c:pt>
                <c:pt idx="491">
                  <c:v>3.5623507686663642</c:v>
                </c:pt>
                <c:pt idx="492">
                  <c:v>3.5568885981051936</c:v>
                </c:pt>
                <c:pt idx="493">
                  <c:v>3.5473386130612581</c:v>
                </c:pt>
                <c:pt idx="494">
                  <c:v>3.5341904821584968</c:v>
                </c:pt>
                <c:pt idx="495">
                  <c:v>3.5171371629968364</c:v>
                </c:pt>
                <c:pt idx="496">
                  <c:v>3.4963659116467958</c:v>
                </c:pt>
                <c:pt idx="497">
                  <c:v>3.4707426526177314</c:v>
                </c:pt>
                <c:pt idx="498">
                  <c:v>3.4471372394512612</c:v>
                </c:pt>
                <c:pt idx="499">
                  <c:v>3.4247269164725296</c:v>
                </c:pt>
                <c:pt idx="500">
                  <c:v>3.39395411143121</c:v>
                </c:pt>
                <c:pt idx="501">
                  <c:v>3.3598737924828876</c:v>
                </c:pt>
                <c:pt idx="502">
                  <c:v>3.326000869836065</c:v>
                </c:pt>
                <c:pt idx="503">
                  <c:v>3.2910065598053615</c:v>
                </c:pt>
                <c:pt idx="504">
                  <c:v>3.2567157193489193</c:v>
                </c:pt>
                <c:pt idx="505">
                  <c:v>3.2252846908221549</c:v>
                </c:pt>
                <c:pt idx="506">
                  <c:v>3.1995627132087638</c:v>
                </c:pt>
                <c:pt idx="507">
                  <c:v>3.1844631738489313</c:v>
                </c:pt>
                <c:pt idx="508">
                  <c:v>3.1633138546522552</c:v>
                </c:pt>
                <c:pt idx="509">
                  <c:v>3.1410650389439496</c:v>
                </c:pt>
                <c:pt idx="510">
                  <c:v>3.1270893343882968</c:v>
                </c:pt>
                <c:pt idx="511">
                  <c:v>3.1186148935174876</c:v>
                </c:pt>
                <c:pt idx="512">
                  <c:v>3.1048718156479707</c:v>
                </c:pt>
                <c:pt idx="513">
                  <c:v>3.1001547365478705</c:v>
                </c:pt>
                <c:pt idx="514">
                  <c:v>3.099040842552129</c:v>
                </c:pt>
                <c:pt idx="515">
                  <c:v>3.100867377929438</c:v>
                </c:pt>
                <c:pt idx="516">
                  <c:v>3.0998848383074642</c:v>
                </c:pt>
                <c:pt idx="517">
                  <c:v>3.0972004214313951</c:v>
                </c:pt>
                <c:pt idx="518">
                  <c:v>3.0995305371353896</c:v>
                </c:pt>
                <c:pt idx="519">
                  <c:v>3.104811786583233</c:v>
                </c:pt>
                <c:pt idx="520">
                  <c:v>3.1081972921227896</c:v>
                </c:pt>
                <c:pt idx="521">
                  <c:v>3.1119668027825349</c:v>
                </c:pt>
                <c:pt idx="522">
                  <c:v>3.1271310107107606</c:v>
                </c:pt>
                <c:pt idx="523">
                  <c:v>3.1508184710765477</c:v>
                </c:pt>
                <c:pt idx="524">
                  <c:v>3.1745373438916227</c:v>
                </c:pt>
                <c:pt idx="525">
                  <c:v>3.194606749426907</c:v>
                </c:pt>
                <c:pt idx="526">
                  <c:v>3.2180575447707027</c:v>
                </c:pt>
                <c:pt idx="527">
                  <c:v>3.2383018662633978</c:v>
                </c:pt>
                <c:pt idx="528">
                  <c:v>3.2598455090932932</c:v>
                </c:pt>
                <c:pt idx="529">
                  <c:v>3.2806980778961163</c:v>
                </c:pt>
                <c:pt idx="530">
                  <c:v>3.301624100161578</c:v>
                </c:pt>
                <c:pt idx="531">
                  <c:v>3.3241940058290012</c:v>
                </c:pt>
                <c:pt idx="532">
                  <c:v>3.3470516952414271</c:v>
                </c:pt>
                <c:pt idx="533">
                  <c:v>3.362736884485181</c:v>
                </c:pt>
                <c:pt idx="534">
                  <c:v>3.3789117815206664</c:v>
                </c:pt>
                <c:pt idx="535">
                  <c:v>3.394923559951522</c:v>
                </c:pt>
                <c:pt idx="536">
                  <c:v>3.4127588621713394</c:v>
                </c:pt>
                <c:pt idx="537">
                  <c:v>3.4361062720705697</c:v>
                </c:pt>
                <c:pt idx="538">
                  <c:v>3.4619967044775466</c:v>
                </c:pt>
                <c:pt idx="539">
                  <c:v>3.4869966680965945</c:v>
                </c:pt>
                <c:pt idx="540">
                  <c:v>3.5055199593646074</c:v>
                </c:pt>
                <c:pt idx="541">
                  <c:v>3.5119366523776407</c:v>
                </c:pt>
                <c:pt idx="542">
                  <c:v>3.5131554019891289</c:v>
                </c:pt>
                <c:pt idx="543">
                  <c:v>3.513435084984466</c:v>
                </c:pt>
                <c:pt idx="544">
                  <c:v>3.5088503935737805</c:v>
                </c:pt>
                <c:pt idx="545">
                  <c:v>3.5002749488115894</c:v>
                </c:pt>
                <c:pt idx="546">
                  <c:v>3.4872361386066815</c:v>
                </c:pt>
                <c:pt idx="547">
                  <c:v>3.4674315403909284</c:v>
                </c:pt>
                <c:pt idx="548">
                  <c:v>3.4446248141996589</c:v>
                </c:pt>
                <c:pt idx="549">
                  <c:v>3.4219676284556675</c:v>
                </c:pt>
                <c:pt idx="550">
                  <c:v>3.4032718634247336</c:v>
                </c:pt>
                <c:pt idx="551">
                  <c:v>3.3892185613906087</c:v>
                </c:pt>
                <c:pt idx="552">
                  <c:v>3.377022515653477</c:v>
                </c:pt>
                <c:pt idx="553">
                  <c:v>3.3612576802167808</c:v>
                </c:pt>
                <c:pt idx="554">
                  <c:v>3.3452003328888695</c:v>
                </c:pt>
                <c:pt idx="555">
                  <c:v>3.3339053469719753</c:v>
                </c:pt>
                <c:pt idx="556">
                  <c:v>3.3283497477977426</c:v>
                </c:pt>
                <c:pt idx="557">
                  <c:v>3.3328801043829692</c:v>
                </c:pt>
                <c:pt idx="558">
                  <c:v>3.3423781719941288</c:v>
                </c:pt>
                <c:pt idx="559">
                  <c:v>3.3560461836817028</c:v>
                </c:pt>
                <c:pt idx="560">
                  <c:v>3.3750751705166957</c:v>
                </c:pt>
                <c:pt idx="561">
                  <c:v>3.3955664069036517</c:v>
                </c:pt>
                <c:pt idx="562">
                  <c:v>3.4099484403545133</c:v>
                </c:pt>
                <c:pt idx="563">
                  <c:v>3.4232041960509241</c:v>
                </c:pt>
                <c:pt idx="564">
                  <c:v>3.4306453738136526</c:v>
                </c:pt>
                <c:pt idx="565">
                  <c:v>3.4324620891535083</c:v>
                </c:pt>
                <c:pt idx="566">
                  <c:v>3.4276056598684521</c:v>
                </c:pt>
                <c:pt idx="567">
                  <c:v>3.4088276599648402</c:v>
                </c:pt>
                <c:pt idx="568">
                  <c:v>3.3871327550340498</c:v>
                </c:pt>
                <c:pt idx="569">
                  <c:v>3.3647900296662301</c:v>
                </c:pt>
                <c:pt idx="570">
                  <c:v>3.3393374828066937</c:v>
                </c:pt>
                <c:pt idx="571">
                  <c:v>3.3195871476965735</c:v>
                </c:pt>
                <c:pt idx="572">
                  <c:v>3.3084250325080413</c:v>
                </c:pt>
                <c:pt idx="573">
                  <c:v>3.3048992152611958</c:v>
                </c:pt>
                <c:pt idx="574">
                  <c:v>3.3121913037966948</c:v>
                </c:pt>
                <c:pt idx="575">
                  <c:v>3.3271458711162354</c:v>
                </c:pt>
                <c:pt idx="576">
                  <c:v>3.3468299855320955</c:v>
                </c:pt>
                <c:pt idx="577">
                  <c:v>3.3758697568574147</c:v>
                </c:pt>
                <c:pt idx="578">
                  <c:v>3.403344933750676</c:v>
                </c:pt>
                <c:pt idx="579">
                  <c:v>3.4286667260665418</c:v>
                </c:pt>
                <c:pt idx="580">
                  <c:v>3.4509854229270571</c:v>
                </c:pt>
                <c:pt idx="581">
                  <c:v>3.4693490372316682</c:v>
                </c:pt>
                <c:pt idx="582">
                  <c:v>3.4849598646265028</c:v>
                </c:pt>
                <c:pt idx="583">
                  <c:v>3.4967973190131003</c:v>
                </c:pt>
                <c:pt idx="584">
                  <c:v>3.5070958013339038</c:v>
                </c:pt>
                <c:pt idx="585">
                  <c:v>3.5147617912477527</c:v>
                </c:pt>
                <c:pt idx="586">
                  <c:v>3.5233891696855948</c:v>
                </c:pt>
                <c:pt idx="587">
                  <c:v>3.5305387175503862</c:v>
                </c:pt>
                <c:pt idx="588">
                  <c:v>3.5457254564983161</c:v>
                </c:pt>
                <c:pt idx="589">
                  <c:v>3.5560617502783964</c:v>
                </c:pt>
                <c:pt idx="590">
                  <c:v>3.5674381151929238</c:v>
                </c:pt>
                <c:pt idx="591">
                  <c:v>3.5806829479998088</c:v>
                </c:pt>
                <c:pt idx="592">
                  <c:v>3.5934392222405904</c:v>
                </c:pt>
                <c:pt idx="593">
                  <c:v>3.605568656466283</c:v>
                </c:pt>
                <c:pt idx="594">
                  <c:v>3.6191664880947991</c:v>
                </c:pt>
                <c:pt idx="595">
                  <c:v>3.629803699935946</c:v>
                </c:pt>
                <c:pt idx="596">
                  <c:v>3.6413816039857991</c:v>
                </c:pt>
                <c:pt idx="597">
                  <c:v>3.6466028474733512</c:v>
                </c:pt>
                <c:pt idx="598">
                  <c:v>3.6413239717219583</c:v>
                </c:pt>
                <c:pt idx="599">
                  <c:v>3.6338376536804207</c:v>
                </c:pt>
                <c:pt idx="600">
                  <c:v>3.6249652882751695</c:v>
                </c:pt>
                <c:pt idx="601">
                  <c:v>3.6132315324704081</c:v>
                </c:pt>
                <c:pt idx="602">
                  <c:v>3.5999421699284553</c:v>
                </c:pt>
                <c:pt idx="603">
                  <c:v>3.5828179331239793</c:v>
                </c:pt>
                <c:pt idx="604">
                  <c:v>3.5598023050192609</c:v>
                </c:pt>
                <c:pt idx="605">
                  <c:v>3.5390221718674466</c:v>
                </c:pt>
                <c:pt idx="606">
                  <c:v>3.5184393724831589</c:v>
                </c:pt>
                <c:pt idx="607">
                  <c:v>3.5016086339570807</c:v>
                </c:pt>
                <c:pt idx="608">
                  <c:v>3.4887161484984164</c:v>
                </c:pt>
                <c:pt idx="609">
                  <c:v>3.4827784311610728</c:v>
                </c:pt>
                <c:pt idx="610">
                  <c:v>3.4795441456395237</c:v>
                </c:pt>
                <c:pt idx="611">
                  <c:v>3.4858654756086431</c:v>
                </c:pt>
                <c:pt idx="612">
                  <c:v>3.4993334008378971</c:v>
                </c:pt>
                <c:pt idx="613">
                  <c:v>3.5166567457441418</c:v>
                </c:pt>
                <c:pt idx="614">
                  <c:v>3.544531329606941</c:v>
                </c:pt>
                <c:pt idx="615">
                  <c:v>3.5829745480373121</c:v>
                </c:pt>
                <c:pt idx="616">
                  <c:v>3.6078654902456053</c:v>
                </c:pt>
                <c:pt idx="617">
                  <c:v>3.6349987262838255</c:v>
                </c:pt>
                <c:pt idx="618">
                  <c:v>3.6613979644086441</c:v>
                </c:pt>
                <c:pt idx="619">
                  <c:v>3.6868438431892558</c:v>
                </c:pt>
                <c:pt idx="620">
                  <c:v>3.7042103370205188</c:v>
                </c:pt>
                <c:pt idx="621">
                  <c:v>3.7124729974778603</c:v>
                </c:pt>
                <c:pt idx="622">
                  <c:v>3.7181012457475915</c:v>
                </c:pt>
                <c:pt idx="623">
                  <c:v>3.7263149941518363</c:v>
                </c:pt>
                <c:pt idx="624">
                  <c:v>3.733884450962917</c:v>
                </c:pt>
                <c:pt idx="625">
                  <c:v>3.736254209570236</c:v>
                </c:pt>
                <c:pt idx="626">
                  <c:v>3.746562075609654</c:v>
                </c:pt>
                <c:pt idx="627">
                  <c:v>3.7535048318438022</c:v>
                </c:pt>
                <c:pt idx="628">
                  <c:v>3.746987782818878</c:v>
                </c:pt>
                <c:pt idx="629">
                  <c:v>3.7361603105133896</c:v>
                </c:pt>
                <c:pt idx="630">
                  <c:v>3.738469044420472</c:v>
                </c:pt>
                <c:pt idx="631">
                  <c:v>3.7442005235536429</c:v>
                </c:pt>
                <c:pt idx="632">
                  <c:v>3.7501091306542618</c:v>
                </c:pt>
                <c:pt idx="633">
                  <c:v>3.7534043465138476</c:v>
                </c:pt>
                <c:pt idx="634">
                  <c:v>3.7477206752230785</c:v>
                </c:pt>
                <c:pt idx="635">
                  <c:v>3.738570228358391</c:v>
                </c:pt>
                <c:pt idx="636">
                  <c:v>3.7341992647710605</c:v>
                </c:pt>
                <c:pt idx="637">
                  <c:v>3.7376074601376197</c:v>
                </c:pt>
                <c:pt idx="638">
                  <c:v>3.7552868285609775</c:v>
                </c:pt>
                <c:pt idx="639">
                  <c:v>3.7811939548640745</c:v>
                </c:pt>
                <c:pt idx="640">
                  <c:v>3.8011450120916699</c:v>
                </c:pt>
                <c:pt idx="641">
                  <c:v>3.8141107916375816</c:v>
                </c:pt>
                <c:pt idx="642">
                  <c:v>3.8282026796886504</c:v>
                </c:pt>
                <c:pt idx="643">
                  <c:v>3.8450723502347728</c:v>
                </c:pt>
                <c:pt idx="644">
                  <c:v>3.8639867704155235</c:v>
                </c:pt>
                <c:pt idx="645">
                  <c:v>3.8821190655107722</c:v>
                </c:pt>
                <c:pt idx="646">
                  <c:v>3.8988016119159248</c:v>
                </c:pt>
                <c:pt idx="647">
                  <c:v>3.910688628177541</c:v>
                </c:pt>
                <c:pt idx="648">
                  <c:v>3.9214560731995372</c:v>
                </c:pt>
                <c:pt idx="649">
                  <c:v>3.9277250714008987</c:v>
                </c:pt>
                <c:pt idx="650">
                  <c:v>3.9381248791279249</c:v>
                </c:pt>
                <c:pt idx="651">
                  <c:v>3.9498063313184155</c:v>
                </c:pt>
                <c:pt idx="652">
                  <c:v>3.9526365461674908</c:v>
                </c:pt>
                <c:pt idx="653">
                  <c:v>3.9530257526276378</c:v>
                </c:pt>
                <c:pt idx="654">
                  <c:v>3.954080488096531</c:v>
                </c:pt>
                <c:pt idx="655">
                  <c:v>3.9459144518526479</c:v>
                </c:pt>
                <c:pt idx="656">
                  <c:v>3.9370592802919022</c:v>
                </c:pt>
                <c:pt idx="657">
                  <c:v>3.9294088908241624</c:v>
                </c:pt>
                <c:pt idx="658">
                  <c:v>3.9226192915839668</c:v>
                </c:pt>
                <c:pt idx="659">
                  <c:v>3.9148169164966071</c:v>
                </c:pt>
                <c:pt idx="660">
                  <c:v>3.8976924377798641</c:v>
                </c:pt>
                <c:pt idx="661">
                  <c:v>3.8808425369170991</c:v>
                </c:pt>
                <c:pt idx="662">
                  <c:v>3.8681911778036833</c:v>
                </c:pt>
                <c:pt idx="663">
                  <c:v>3.8550333054763621</c:v>
                </c:pt>
                <c:pt idx="664">
                  <c:v>3.8396356654285997</c:v>
                </c:pt>
                <c:pt idx="665">
                  <c:v>3.8270628442162646</c:v>
                </c:pt>
                <c:pt idx="666">
                  <c:v>3.813172887921791</c:v>
                </c:pt>
                <c:pt idx="667">
                  <c:v>3.7968624287098565</c:v>
                </c:pt>
                <c:pt idx="668">
                  <c:v>3.7806342720368478</c:v>
                </c:pt>
                <c:pt idx="669">
                  <c:v>3.7577861792643716</c:v>
                </c:pt>
                <c:pt idx="670">
                  <c:v>3.7385109693537841</c:v>
                </c:pt>
                <c:pt idx="671">
                  <c:v>3.7184224007671327</c:v>
                </c:pt>
                <c:pt idx="672">
                  <c:v>3.6899397011403594</c:v>
                </c:pt>
                <c:pt idx="673">
                  <c:v>3.6601401191181422</c:v>
                </c:pt>
                <c:pt idx="674">
                  <c:v>3.6272971847038136</c:v>
                </c:pt>
                <c:pt idx="675">
                  <c:v>3.6012028588192395</c:v>
                </c:pt>
                <c:pt idx="676">
                  <c:v>3.5745727635020126</c:v>
                </c:pt>
                <c:pt idx="677">
                  <c:v>3.551030733122654</c:v>
                </c:pt>
                <c:pt idx="678">
                  <c:v>3.5149540742843834</c:v>
                </c:pt>
                <c:pt idx="679">
                  <c:v>3.4867225493242797</c:v>
                </c:pt>
                <c:pt idx="680">
                  <c:v>3.4602139556060103</c:v>
                </c:pt>
                <c:pt idx="681">
                  <c:v>3.4346297242093207</c:v>
                </c:pt>
                <c:pt idx="682">
                  <c:v>3.4191876232124216</c:v>
                </c:pt>
                <c:pt idx="683">
                  <c:v>3.3980949192595609</c:v>
                </c:pt>
                <c:pt idx="684">
                  <c:v>3.3771077656106434</c:v>
                </c:pt>
                <c:pt idx="685">
                  <c:v>3.3518590294890509</c:v>
                </c:pt>
                <c:pt idx="686">
                  <c:v>3.322002822227244</c:v>
                </c:pt>
                <c:pt idx="687">
                  <c:v>3.2905390679654216</c:v>
                </c:pt>
                <c:pt idx="688">
                  <c:v>3.2624278835923981</c:v>
                </c:pt>
                <c:pt idx="689">
                  <c:v>3.2347976154861846</c:v>
                </c:pt>
                <c:pt idx="690">
                  <c:v>3.2077757719897155</c:v>
                </c:pt>
                <c:pt idx="691">
                  <c:v>3.1808601957104288</c:v>
                </c:pt>
                <c:pt idx="692">
                  <c:v>3.154895090291201</c:v>
                </c:pt>
                <c:pt idx="693">
                  <c:v>3.1317977965940846</c:v>
                </c:pt>
                <c:pt idx="694">
                  <c:v>3.1087707758167431</c:v>
                </c:pt>
                <c:pt idx="695">
                  <c:v>3.0858947273124766</c:v>
                </c:pt>
                <c:pt idx="696">
                  <c:v>3.0641480544652384</c:v>
                </c:pt>
                <c:pt idx="697">
                  <c:v>3.0442406642872579</c:v>
                </c:pt>
                <c:pt idx="698">
                  <c:v>3.0218852903821349</c:v>
                </c:pt>
                <c:pt idx="699">
                  <c:v>2.9901540884590618</c:v>
                </c:pt>
                <c:pt idx="700">
                  <c:v>2.9597089066464002</c:v>
                </c:pt>
                <c:pt idx="701">
                  <c:v>2.9303976366033444</c:v>
                </c:pt>
                <c:pt idx="702">
                  <c:v>2.901448009373929</c:v>
                </c:pt>
                <c:pt idx="703">
                  <c:v>2.874655240464099</c:v>
                </c:pt>
                <c:pt idx="704">
                  <c:v>2.8514796146531056</c:v>
                </c:pt>
                <c:pt idx="705">
                  <c:v>2.826895342684919</c:v>
                </c:pt>
                <c:pt idx="706">
                  <c:v>2.8029220535347052</c:v>
                </c:pt>
                <c:pt idx="707">
                  <c:v>2.7707327281892611</c:v>
                </c:pt>
                <c:pt idx="708">
                  <c:v>2.730730630602145</c:v>
                </c:pt>
                <c:pt idx="709">
                  <c:v>2.6982299434540717</c:v>
                </c:pt>
                <c:pt idx="710">
                  <c:v>2.6612562295858431</c:v>
                </c:pt>
                <c:pt idx="711">
                  <c:v>2.6285447416344931</c:v>
                </c:pt>
                <c:pt idx="712">
                  <c:v>2.6006245740000002</c:v>
                </c:pt>
                <c:pt idx="713">
                  <c:v>2.5823729600000003</c:v>
                </c:pt>
                <c:pt idx="714">
                  <c:v>2.5705787149999999</c:v>
                </c:pt>
                <c:pt idx="715">
                  <c:v>2.5709366359999999</c:v>
                </c:pt>
                <c:pt idx="716">
                  <c:v>2.5793390490000001</c:v>
                </c:pt>
                <c:pt idx="717">
                  <c:v>2.6002132380000003</c:v>
                </c:pt>
                <c:pt idx="718">
                  <c:v>2.644259377</c:v>
                </c:pt>
                <c:pt idx="719">
                  <c:v>2.6917910279999999</c:v>
                </c:pt>
                <c:pt idx="720">
                  <c:v>2.7436848309999999</c:v>
                </c:pt>
                <c:pt idx="721">
                  <c:v>2.7906768140000002</c:v>
                </c:pt>
                <c:pt idx="722">
                  <c:v>2.8327622640000003</c:v>
                </c:pt>
                <c:pt idx="723">
                  <c:v>2.8629829010000001</c:v>
                </c:pt>
                <c:pt idx="724">
                  <c:v>2.8867790579999997</c:v>
                </c:pt>
                <c:pt idx="725">
                  <c:v>2.90463168</c:v>
                </c:pt>
                <c:pt idx="726">
                  <c:v>2.9278607750000001</c:v>
                </c:pt>
                <c:pt idx="727">
                  <c:v>2.9442922139999999</c:v>
                </c:pt>
                <c:pt idx="728">
                  <c:v>2.9585718139999999</c:v>
                </c:pt>
                <c:pt idx="729">
                  <c:v>2.9750127620000004</c:v>
                </c:pt>
                <c:pt idx="730">
                  <c:v>2.9961227799999999</c:v>
                </c:pt>
                <c:pt idx="731">
                  <c:v>3.0197307460000005</c:v>
                </c:pt>
                <c:pt idx="732">
                  <c:v>3.0410976030000003</c:v>
                </c:pt>
                <c:pt idx="733">
                  <c:v>3.0661294240000005</c:v>
                </c:pt>
                <c:pt idx="734">
                  <c:v>3.0879280110000003</c:v>
                </c:pt>
                <c:pt idx="735">
                  <c:v>3.1067062310000004</c:v>
                </c:pt>
                <c:pt idx="736">
                  <c:v>3.1181763990000002</c:v>
                </c:pt>
                <c:pt idx="737">
                  <c:v>3.1253428730000001</c:v>
                </c:pt>
                <c:pt idx="738">
                  <c:v>3.1265028340000001</c:v>
                </c:pt>
                <c:pt idx="739">
                  <c:v>3.1212365810000002</c:v>
                </c:pt>
                <c:pt idx="740">
                  <c:v>3.115043607</c:v>
                </c:pt>
                <c:pt idx="741">
                  <c:v>3.1032485139999997</c:v>
                </c:pt>
                <c:pt idx="742">
                  <c:v>3.0931499469999997</c:v>
                </c:pt>
                <c:pt idx="743">
                  <c:v>3.0891784040000001</c:v>
                </c:pt>
                <c:pt idx="744">
                  <c:v>3.0861284059999998</c:v>
                </c:pt>
                <c:pt idx="745">
                  <c:v>3.0826523830000001</c:v>
                </c:pt>
                <c:pt idx="746">
                  <c:v>3.0770844199999998</c:v>
                </c:pt>
                <c:pt idx="747">
                  <c:v>3.0761387889999998</c:v>
                </c:pt>
                <c:pt idx="748">
                  <c:v>3.0812395360000004</c:v>
                </c:pt>
                <c:pt idx="749">
                  <c:v>3.0857280200000003</c:v>
                </c:pt>
                <c:pt idx="750">
                  <c:v>3.0628393250000001</c:v>
                </c:pt>
                <c:pt idx="751">
                  <c:v>3.0416378879999999</c:v>
                </c:pt>
                <c:pt idx="752">
                  <c:v>3.014929134</c:v>
                </c:pt>
                <c:pt idx="753">
                  <c:v>2.9814503879999998</c:v>
                </c:pt>
                <c:pt idx="754">
                  <c:v>2.9569014290000002</c:v>
                </c:pt>
                <c:pt idx="755">
                  <c:v>2.9350379349999995</c:v>
                </c:pt>
                <c:pt idx="756">
                  <c:v>2.911101962</c:v>
                </c:pt>
                <c:pt idx="757">
                  <c:v>2.8898692100000001</c:v>
                </c:pt>
                <c:pt idx="758">
                  <c:v>2.8661648200000003</c:v>
                </c:pt>
                <c:pt idx="759">
                  <c:v>2.845637027</c:v>
                </c:pt>
                <c:pt idx="760">
                  <c:v>2.8465524960000002</c:v>
                </c:pt>
                <c:pt idx="761">
                  <c:v>2.8517526809999998</c:v>
                </c:pt>
                <c:pt idx="762">
                  <c:v>2.8649698369999994</c:v>
                </c:pt>
                <c:pt idx="763">
                  <c:v>2.8815615979999998</c:v>
                </c:pt>
                <c:pt idx="764">
                  <c:v>2.8941057299999997</c:v>
                </c:pt>
                <c:pt idx="765">
                  <c:v>2.9086837540000001</c:v>
                </c:pt>
                <c:pt idx="766">
                  <c:v>2.925510031</c:v>
                </c:pt>
                <c:pt idx="767">
                  <c:v>2.9449268100000001</c:v>
                </c:pt>
                <c:pt idx="768">
                  <c:v>2.9662436259999998</c:v>
                </c:pt>
                <c:pt idx="769">
                  <c:v>2.993705367</c:v>
                </c:pt>
                <c:pt idx="770">
                  <c:v>3.0262584800000001</c:v>
                </c:pt>
                <c:pt idx="771">
                  <c:v>3.0571255459999995</c:v>
                </c:pt>
                <c:pt idx="772">
                  <c:v>3.0894956889999996</c:v>
                </c:pt>
                <c:pt idx="773">
                  <c:v>3.124923823</c:v>
                </c:pt>
                <c:pt idx="774">
                  <c:v>3.16070085</c:v>
                </c:pt>
                <c:pt idx="775">
                  <c:v>3.1929670959999998</c:v>
                </c:pt>
                <c:pt idx="776">
                  <c:v>3.2256653289999995</c:v>
                </c:pt>
                <c:pt idx="777">
                  <c:v>3.250121311</c:v>
                </c:pt>
                <c:pt idx="778">
                  <c:v>3.2720758689999996</c:v>
                </c:pt>
                <c:pt idx="779">
                  <c:v>3.2877134290000001</c:v>
                </c:pt>
                <c:pt idx="780">
                  <c:v>3.3049901640000003</c:v>
                </c:pt>
                <c:pt idx="781">
                  <c:v>3.3292467829999999</c:v>
                </c:pt>
                <c:pt idx="782">
                  <c:v>3.346984527</c:v>
                </c:pt>
                <c:pt idx="783">
                  <c:v>3.3597371799999998</c:v>
                </c:pt>
                <c:pt idx="784">
                  <c:v>3.3682336630000003</c:v>
                </c:pt>
                <c:pt idx="785">
                  <c:v>3.3848169189999999</c:v>
                </c:pt>
                <c:pt idx="786">
                  <c:v>3.4021209300000002</c:v>
                </c:pt>
                <c:pt idx="787">
                  <c:v>3.4128188059999998</c:v>
                </c:pt>
                <c:pt idx="788">
                  <c:v>3.422516152</c:v>
                </c:pt>
                <c:pt idx="789">
                  <c:v>3.4279937400000002</c:v>
                </c:pt>
                <c:pt idx="790">
                  <c:v>3.4195653940000001</c:v>
                </c:pt>
                <c:pt idx="791">
                  <c:v>3.4013853490000003</c:v>
                </c:pt>
                <c:pt idx="792">
                  <c:v>3.3822860810000011</c:v>
                </c:pt>
                <c:pt idx="793">
                  <c:v>3.357089695</c:v>
                </c:pt>
                <c:pt idx="794">
                  <c:v>3.3295824780000003</c:v>
                </c:pt>
                <c:pt idx="795">
                  <c:v>3.2970199950000003</c:v>
                </c:pt>
                <c:pt idx="796">
                  <c:v>3.2658937850000003</c:v>
                </c:pt>
                <c:pt idx="797">
                  <c:v>3.2438983159999992</c:v>
                </c:pt>
                <c:pt idx="798">
                  <c:v>3.2269613450000003</c:v>
                </c:pt>
                <c:pt idx="799">
                  <c:v>3.2157313639999998</c:v>
                </c:pt>
                <c:pt idx="800">
                  <c:v>3.2109555690000002</c:v>
                </c:pt>
                <c:pt idx="801">
                  <c:v>3.2067968860000002</c:v>
                </c:pt>
                <c:pt idx="802">
                  <c:v>3.1986378110000002</c:v>
                </c:pt>
                <c:pt idx="803">
                  <c:v>3.185295677</c:v>
                </c:pt>
                <c:pt idx="804">
                  <c:v>3.1721997670000004</c:v>
                </c:pt>
                <c:pt idx="805">
                  <c:v>3.1671884790000009</c:v>
                </c:pt>
                <c:pt idx="806">
                  <c:v>3.1620464820000005</c:v>
                </c:pt>
                <c:pt idx="807">
                  <c:v>3.156506818</c:v>
                </c:pt>
                <c:pt idx="808">
                  <c:v>3.1389436910000001</c:v>
                </c:pt>
                <c:pt idx="809">
                  <c:v>3.1231335689999997</c:v>
                </c:pt>
                <c:pt idx="810">
                  <c:v>3.1152992599999996</c:v>
                </c:pt>
                <c:pt idx="811">
                  <c:v>3.1114821370000003</c:v>
                </c:pt>
                <c:pt idx="812">
                  <c:v>3.1113002819999998</c:v>
                </c:pt>
                <c:pt idx="813">
                  <c:v>3.1157772399999999</c:v>
                </c:pt>
                <c:pt idx="814">
                  <c:v>3.1221461909999997</c:v>
                </c:pt>
                <c:pt idx="815">
                  <c:v>3.1197491219999995</c:v>
                </c:pt>
                <c:pt idx="816">
                  <c:v>3.1231149579999999</c:v>
                </c:pt>
                <c:pt idx="817">
                  <c:v>3.1311194260000001</c:v>
                </c:pt>
                <c:pt idx="818">
                  <c:v>3.1496623220000002</c:v>
                </c:pt>
                <c:pt idx="819">
                  <c:v>3.1646096039999998</c:v>
                </c:pt>
                <c:pt idx="820">
                  <c:v>3.1706022839999997</c:v>
                </c:pt>
                <c:pt idx="821">
                  <c:v>3.1744548919999995</c:v>
                </c:pt>
                <c:pt idx="822">
                  <c:v>3.1822322239999998</c:v>
                </c:pt>
                <c:pt idx="823">
                  <c:v>3.1950269379999994</c:v>
                </c:pt>
                <c:pt idx="824">
                  <c:v>3.2050416829999997</c:v>
                </c:pt>
                <c:pt idx="825">
                  <c:v>3.2040224039999998</c:v>
                </c:pt>
                <c:pt idx="826">
                  <c:v>3.1870797849999994</c:v>
                </c:pt>
                <c:pt idx="827">
                  <c:v>3.1679218899999997</c:v>
                </c:pt>
                <c:pt idx="828">
                  <c:v>3.147192816</c:v>
                </c:pt>
                <c:pt idx="829">
                  <c:v>3.1264936190000001</c:v>
                </c:pt>
                <c:pt idx="830">
                  <c:v>3.1104729799999999</c:v>
                </c:pt>
                <c:pt idx="831">
                  <c:v>3.0948826380000005</c:v>
                </c:pt>
                <c:pt idx="832">
                  <c:v>3.0755391379999999</c:v>
                </c:pt>
                <c:pt idx="833">
                  <c:v>3.0588405330000001</c:v>
                </c:pt>
                <c:pt idx="834">
                  <c:v>3.049429258</c:v>
                </c:pt>
                <c:pt idx="835">
                  <c:v>3.0504599880000001</c:v>
                </c:pt>
                <c:pt idx="836">
                  <c:v>3.0614103980000005</c:v>
                </c:pt>
                <c:pt idx="837">
                  <c:v>3.0729367960000005</c:v>
                </c:pt>
                <c:pt idx="838">
                  <c:v>3.0850457809999998</c:v>
                </c:pt>
                <c:pt idx="839">
                  <c:v>3.0980569630000003</c:v>
                </c:pt>
                <c:pt idx="840">
                  <c:v>3.1040068510000003</c:v>
                </c:pt>
                <c:pt idx="841">
                  <c:v>3.1064041700000002</c:v>
                </c:pt>
                <c:pt idx="842">
                  <c:v>3.1049321319999996</c:v>
                </c:pt>
                <c:pt idx="843">
                  <c:v>3.0926882030000002</c:v>
                </c:pt>
                <c:pt idx="844">
                  <c:v>3.0780281490000001</c:v>
                </c:pt>
                <c:pt idx="845">
                  <c:v>3.0597942849999997</c:v>
                </c:pt>
                <c:pt idx="846">
                  <c:v>3.0457330439999999</c:v>
                </c:pt>
                <c:pt idx="847">
                  <c:v>3.0305092129999998</c:v>
                </c:pt>
                <c:pt idx="848">
                  <c:v>3.0220371049999999</c:v>
                </c:pt>
                <c:pt idx="849">
                  <c:v>3.0122130450000002</c:v>
                </c:pt>
                <c:pt idx="850">
                  <c:v>3.0072046729999999</c:v>
                </c:pt>
                <c:pt idx="851">
                  <c:v>3.0092707850000004</c:v>
                </c:pt>
                <c:pt idx="852">
                  <c:v>3.020559537</c:v>
                </c:pt>
                <c:pt idx="853">
                  <c:v>3.04093868</c:v>
                </c:pt>
                <c:pt idx="854">
                  <c:v>3.0637732660000001</c:v>
                </c:pt>
                <c:pt idx="855">
                  <c:v>3.09315579</c:v>
                </c:pt>
                <c:pt idx="856">
                  <c:v>3.1141228209999996</c:v>
                </c:pt>
                <c:pt idx="857">
                  <c:v>3.1302367069999999</c:v>
                </c:pt>
                <c:pt idx="858">
                  <c:v>3.1431870279999998</c:v>
                </c:pt>
                <c:pt idx="859">
                  <c:v>3.1569308969999996</c:v>
                </c:pt>
                <c:pt idx="860">
                  <c:v>3.1688821420000002</c:v>
                </c:pt>
                <c:pt idx="861">
                  <c:v>3.1747584690000004</c:v>
                </c:pt>
                <c:pt idx="862">
                  <c:v>3.1773700520000001</c:v>
                </c:pt>
                <c:pt idx="863">
                  <c:v>3.1812387129999999</c:v>
                </c:pt>
                <c:pt idx="864">
                  <c:v>3.181162622</c:v>
                </c:pt>
                <c:pt idx="865">
                  <c:v>3.1760999010000002</c:v>
                </c:pt>
                <c:pt idx="866">
                  <c:v>3.1748594189999997</c:v>
                </c:pt>
                <c:pt idx="867">
                  <c:v>3.1773337640000006</c:v>
                </c:pt>
                <c:pt idx="868">
                  <c:v>3.1758155180000003</c:v>
                </c:pt>
                <c:pt idx="869">
                  <c:v>3.1738740490000006</c:v>
                </c:pt>
                <c:pt idx="870">
                  <c:v>3.1722997710000005</c:v>
                </c:pt>
                <c:pt idx="871">
                  <c:v>3.1754536789999994</c:v>
                </c:pt>
                <c:pt idx="872">
                  <c:v>3.1780334520000002</c:v>
                </c:pt>
                <c:pt idx="873">
                  <c:v>3.1777927560000001</c:v>
                </c:pt>
                <c:pt idx="874">
                  <c:v>3.1792288199999996</c:v>
                </c:pt>
                <c:pt idx="875">
                  <c:v>3.1814141670000002</c:v>
                </c:pt>
                <c:pt idx="876">
                  <c:v>3.1822618710000001</c:v>
                </c:pt>
                <c:pt idx="877">
                  <c:v>3.184361714</c:v>
                </c:pt>
                <c:pt idx="878">
                  <c:v>3.1865270140000002</c:v>
                </c:pt>
                <c:pt idx="879">
                  <c:v>3.190873587</c:v>
                </c:pt>
                <c:pt idx="880">
                  <c:v>3.192549831</c:v>
                </c:pt>
                <c:pt idx="881">
                  <c:v>3.1928890559999994</c:v>
                </c:pt>
                <c:pt idx="882">
                  <c:v>3.1944465499999999</c:v>
                </c:pt>
                <c:pt idx="883">
                  <c:v>3.1955286969999999</c:v>
                </c:pt>
                <c:pt idx="884">
                  <c:v>3.1954385059999999</c:v>
                </c:pt>
                <c:pt idx="885">
                  <c:v>3.1954729479999999</c:v>
                </c:pt>
                <c:pt idx="886">
                  <c:v>3.1960644500000002</c:v>
                </c:pt>
                <c:pt idx="887">
                  <c:v>3.1981941489999999</c:v>
                </c:pt>
                <c:pt idx="888">
                  <c:v>3.1994738439999999</c:v>
                </c:pt>
                <c:pt idx="889">
                  <c:v>3.1935133899999997</c:v>
                </c:pt>
                <c:pt idx="890">
                  <c:v>3.1938894749999998</c:v>
                </c:pt>
                <c:pt idx="891">
                  <c:v>3.1888836139999999</c:v>
                </c:pt>
                <c:pt idx="892">
                  <c:v>3.1853574609999997</c:v>
                </c:pt>
                <c:pt idx="893">
                  <c:v>3.1846975909999999</c:v>
                </c:pt>
                <c:pt idx="894">
                  <c:v>3.1862458769999997</c:v>
                </c:pt>
                <c:pt idx="895">
                  <c:v>3.1856788439999999</c:v>
                </c:pt>
                <c:pt idx="896">
                  <c:v>3.1795596149999996</c:v>
                </c:pt>
                <c:pt idx="897">
                  <c:v>3.1711915769999997</c:v>
                </c:pt>
                <c:pt idx="898">
                  <c:v>3.1639132890000004</c:v>
                </c:pt>
                <c:pt idx="899">
                  <c:v>3.1621437369999996</c:v>
                </c:pt>
                <c:pt idx="900">
                  <c:v>3.1602837109999995</c:v>
                </c:pt>
                <c:pt idx="901">
                  <c:v>3.1730028949999998</c:v>
                </c:pt>
                <c:pt idx="902">
                  <c:v>3.1843295879999998</c:v>
                </c:pt>
                <c:pt idx="903">
                  <c:v>3.1949728829999997</c:v>
                </c:pt>
                <c:pt idx="904">
                  <c:v>3.2004729000000003</c:v>
                </c:pt>
                <c:pt idx="905">
                  <c:v>3.2069560850000003</c:v>
                </c:pt>
                <c:pt idx="906">
                  <c:v>3.2184576729999996</c:v>
                </c:pt>
                <c:pt idx="907">
                  <c:v>3.2323441539999997</c:v>
                </c:pt>
                <c:pt idx="908">
                  <c:v>3.2461002489999999</c:v>
                </c:pt>
                <c:pt idx="909">
                  <c:v>3.2584067599999997</c:v>
                </c:pt>
                <c:pt idx="910">
                  <c:v>3.2700126699999998</c:v>
                </c:pt>
                <c:pt idx="911">
                  <c:v>3.2711447009999999</c:v>
                </c:pt>
                <c:pt idx="912">
                  <c:v>3.2689491720000001</c:v>
                </c:pt>
                <c:pt idx="913">
                  <c:v>3.2657637249999993</c:v>
                </c:pt>
                <c:pt idx="914">
                  <c:v>3.2668033559999996</c:v>
                </c:pt>
                <c:pt idx="915">
                  <c:v>3.2674697610000001</c:v>
                </c:pt>
                <c:pt idx="916">
                  <c:v>3.2679058489999995</c:v>
                </c:pt>
                <c:pt idx="917">
                  <c:v>3.2654854559999995</c:v>
                </c:pt>
                <c:pt idx="918">
                  <c:v>3.2634131420000001</c:v>
                </c:pt>
                <c:pt idx="919">
                  <c:v>3.2590963979999996</c:v>
                </c:pt>
                <c:pt idx="920">
                  <c:v>3.2538695799999999</c:v>
                </c:pt>
                <c:pt idx="921">
                  <c:v>3.2504145020000004</c:v>
                </c:pt>
                <c:pt idx="922">
                  <c:v>3.249518964</c:v>
                </c:pt>
                <c:pt idx="923">
                  <c:v>3.2488276950000001</c:v>
                </c:pt>
                <c:pt idx="924">
                  <c:v>3.2445870300000004</c:v>
                </c:pt>
                <c:pt idx="925">
                  <c:v>3.2372419469999998</c:v>
                </c:pt>
                <c:pt idx="926">
                  <c:v>3.2287725260000002</c:v>
                </c:pt>
                <c:pt idx="927">
                  <c:v>3.2189733600000006</c:v>
                </c:pt>
                <c:pt idx="928">
                  <c:v>3.203899201</c:v>
                </c:pt>
                <c:pt idx="929">
                  <c:v>3.1904625389999999</c:v>
                </c:pt>
                <c:pt idx="930">
                  <c:v>3.1740648439999997</c:v>
                </c:pt>
                <c:pt idx="931">
                  <c:v>3.154165925</c:v>
                </c:pt>
                <c:pt idx="932">
                  <c:v>3.130759157</c:v>
                </c:pt>
                <c:pt idx="933">
                  <c:v>3.1068736429999997</c:v>
                </c:pt>
                <c:pt idx="934">
                  <c:v>3.0824116509999997</c:v>
                </c:pt>
                <c:pt idx="935">
                  <c:v>3.0613261559999994</c:v>
                </c:pt>
                <c:pt idx="936">
                  <c:v>3.041505017</c:v>
                </c:pt>
                <c:pt idx="937">
                  <c:v>3.027799956</c:v>
                </c:pt>
                <c:pt idx="938">
                  <c:v>3.019382105</c:v>
                </c:pt>
                <c:pt idx="939">
                  <c:v>3.0150330519999997</c:v>
                </c:pt>
                <c:pt idx="940">
                  <c:v>3.0121117450000003</c:v>
                </c:pt>
                <c:pt idx="941">
                  <c:v>3.0125063200000004</c:v>
                </c:pt>
                <c:pt idx="942">
                  <c:v>3.0188790269999997</c:v>
                </c:pt>
                <c:pt idx="943">
                  <c:v>3.0246577769999998</c:v>
                </c:pt>
                <c:pt idx="944">
                  <c:v>3.0307340760000003</c:v>
                </c:pt>
                <c:pt idx="945">
                  <c:v>3.036326549</c:v>
                </c:pt>
                <c:pt idx="946">
                  <c:v>3.0393478279999995</c:v>
                </c:pt>
                <c:pt idx="947">
                  <c:v>3.038852205</c:v>
                </c:pt>
                <c:pt idx="948">
                  <c:v>3.0402519890000002</c:v>
                </c:pt>
                <c:pt idx="949">
                  <c:v>3.037194725</c:v>
                </c:pt>
                <c:pt idx="950">
                  <c:v>3.0351763739999997</c:v>
                </c:pt>
                <c:pt idx="951">
                  <c:v>3.0337448169999996</c:v>
                </c:pt>
                <c:pt idx="952">
                  <c:v>3.0316479849999998</c:v>
                </c:pt>
                <c:pt idx="953">
                  <c:v>3.0288516149999998</c:v>
                </c:pt>
                <c:pt idx="954">
                  <c:v>3.0293820379999996</c:v>
                </c:pt>
                <c:pt idx="955">
                  <c:v>3.0323570260000001</c:v>
                </c:pt>
                <c:pt idx="956">
                  <c:v>3.0378395440000001</c:v>
                </c:pt>
                <c:pt idx="957">
                  <c:v>3.0402755460000002</c:v>
                </c:pt>
                <c:pt idx="958">
                  <c:v>3.0421136450000001</c:v>
                </c:pt>
                <c:pt idx="959">
                  <c:v>3.0505154970000001</c:v>
                </c:pt>
                <c:pt idx="960">
                  <c:v>3.0587770189999999</c:v>
                </c:pt>
                <c:pt idx="961">
                  <c:v>3.0642655660000004</c:v>
                </c:pt>
                <c:pt idx="962">
                  <c:v>3.0678207340000001</c:v>
                </c:pt>
                <c:pt idx="963">
                  <c:v>3.073626865</c:v>
                </c:pt>
                <c:pt idx="964">
                  <c:v>3.0775556370000006</c:v>
                </c:pt>
                <c:pt idx="965">
                  <c:v>3.0800796370000003</c:v>
                </c:pt>
                <c:pt idx="966">
                  <c:v>3.0900012890000004</c:v>
                </c:pt>
                <c:pt idx="967">
                  <c:v>3.1023562159999996</c:v>
                </c:pt>
                <c:pt idx="968">
                  <c:v>3.1114028280000001</c:v>
                </c:pt>
                <c:pt idx="969">
                  <c:v>3.1141935250000001</c:v>
                </c:pt>
                <c:pt idx="970">
                  <c:v>3.1232002159999999</c:v>
                </c:pt>
                <c:pt idx="971">
                  <c:v>3.1337195389999999</c:v>
                </c:pt>
                <c:pt idx="972">
                  <c:v>3.1451923949999996</c:v>
                </c:pt>
                <c:pt idx="973">
                  <c:v>3.1577563579999999</c:v>
                </c:pt>
                <c:pt idx="974">
                  <c:v>3.1683762989999997</c:v>
                </c:pt>
                <c:pt idx="975">
                  <c:v>3.1787369160000001</c:v>
                </c:pt>
                <c:pt idx="976">
                  <c:v>3.1799102190000004</c:v>
                </c:pt>
                <c:pt idx="977">
                  <c:v>3.1668579830000003</c:v>
                </c:pt>
                <c:pt idx="978">
                  <c:v>3.1546712230000002</c:v>
                </c:pt>
                <c:pt idx="979">
                  <c:v>3.1472882609999999</c:v>
                </c:pt>
                <c:pt idx="980">
                  <c:v>3.1391741249999998</c:v>
                </c:pt>
                <c:pt idx="981">
                  <c:v>3.1332222409999999</c:v>
                </c:pt>
                <c:pt idx="982">
                  <c:v>3.1262327640000001</c:v>
                </c:pt>
                <c:pt idx="983">
                  <c:v>3.1196745170000004</c:v>
                </c:pt>
                <c:pt idx="984">
                  <c:v>3.1172601460000005</c:v>
                </c:pt>
                <c:pt idx="985">
                  <c:v>3.114229012</c:v>
                </c:pt>
                <c:pt idx="986">
                  <c:v>3.1134340539999998</c:v>
                </c:pt>
                <c:pt idx="987">
                  <c:v>3.1257863750000001</c:v>
                </c:pt>
                <c:pt idx="988">
                  <c:v>3.1400362930000001</c:v>
                </c:pt>
                <c:pt idx="989">
                  <c:v>3.1503049709999997</c:v>
                </c:pt>
                <c:pt idx="990">
                  <c:v>3.1509915629999998</c:v>
                </c:pt>
                <c:pt idx="991">
                  <c:v>3.1486769990000001</c:v>
                </c:pt>
                <c:pt idx="992">
                  <c:v>3.1507161850000003</c:v>
                </c:pt>
                <c:pt idx="993">
                  <c:v>3.1513678140000003</c:v>
                </c:pt>
                <c:pt idx="994">
                  <c:v>3.1507838719999999</c:v>
                </c:pt>
                <c:pt idx="995">
                  <c:v>3.1494843819999998</c:v>
                </c:pt>
                <c:pt idx="996">
                  <c:v>3.1481668170000003</c:v>
                </c:pt>
                <c:pt idx="997">
                  <c:v>3.1491198250000001</c:v>
                </c:pt>
                <c:pt idx="998">
                  <c:v>3.1460458060000001</c:v>
                </c:pt>
                <c:pt idx="999">
                  <c:v>3.1421804290000002</c:v>
                </c:pt>
                <c:pt idx="1000">
                  <c:v>3.1426547240000002</c:v>
                </c:pt>
                <c:pt idx="1001">
                  <c:v>3.1431379160000001</c:v>
                </c:pt>
                <c:pt idx="1002">
                  <c:v>3.1405685940000003</c:v>
                </c:pt>
                <c:pt idx="1003">
                  <c:v>3.1345086470000001</c:v>
                </c:pt>
                <c:pt idx="1004">
                  <c:v>3.127356603</c:v>
                </c:pt>
                <c:pt idx="1005">
                  <c:v>3.1220450989999997</c:v>
                </c:pt>
                <c:pt idx="1006">
                  <c:v>3.1136056069999998</c:v>
                </c:pt>
                <c:pt idx="1007">
                  <c:v>3.1035821929999998</c:v>
                </c:pt>
                <c:pt idx="1008">
                  <c:v>3.103631617</c:v>
                </c:pt>
                <c:pt idx="1009">
                  <c:v>3.104631543</c:v>
                </c:pt>
                <c:pt idx="1010">
                  <c:v>3.1056921530000001</c:v>
                </c:pt>
                <c:pt idx="1011">
                  <c:v>3.1073899799999998</c:v>
                </c:pt>
                <c:pt idx="1012">
                  <c:v>3.0994780710000001</c:v>
                </c:pt>
                <c:pt idx="1013">
                  <c:v>3.0836732620000005</c:v>
                </c:pt>
                <c:pt idx="1014">
                  <c:v>3.0712452020000005</c:v>
                </c:pt>
                <c:pt idx="1015">
                  <c:v>3.0597919419999999</c:v>
                </c:pt>
                <c:pt idx="1016">
                  <c:v>3.0498712560000003</c:v>
                </c:pt>
                <c:pt idx="1017">
                  <c:v>3.031315287</c:v>
                </c:pt>
                <c:pt idx="1018">
                  <c:v>3.0070458440000003</c:v>
                </c:pt>
                <c:pt idx="1019">
                  <c:v>2.988011363</c:v>
                </c:pt>
                <c:pt idx="1020">
                  <c:v>2.9701161339999995</c:v>
                </c:pt>
                <c:pt idx="1021">
                  <c:v>2.9519099529999999</c:v>
                </c:pt>
                <c:pt idx="1022">
                  <c:v>2.9429181299999998</c:v>
                </c:pt>
                <c:pt idx="1023">
                  <c:v>2.9487844910000005</c:v>
                </c:pt>
                <c:pt idx="1024">
                  <c:v>2.9497744189999997</c:v>
                </c:pt>
                <c:pt idx="1025">
                  <c:v>2.9477414020000001</c:v>
                </c:pt>
                <c:pt idx="1026">
                  <c:v>2.9508296930000002</c:v>
                </c:pt>
                <c:pt idx="1027">
                  <c:v>2.9636878389999999</c:v>
                </c:pt>
                <c:pt idx="1028">
                  <c:v>2.9769088770000005</c:v>
                </c:pt>
                <c:pt idx="1029">
                  <c:v>2.9829966020000001</c:v>
                </c:pt>
                <c:pt idx="1030">
                  <c:v>2.9879724550000004</c:v>
                </c:pt>
                <c:pt idx="1031">
                  <c:v>2.9928676940000001</c:v>
                </c:pt>
                <c:pt idx="1032">
                  <c:v>2.9947371410000003</c:v>
                </c:pt>
                <c:pt idx="1033">
                  <c:v>2.9952555429999999</c:v>
                </c:pt>
                <c:pt idx="1034">
                  <c:v>2.9964799169999998</c:v>
                </c:pt>
                <c:pt idx="1035">
                  <c:v>3.0000014269999999</c:v>
                </c:pt>
                <c:pt idx="1036">
                  <c:v>2.9978174100000001</c:v>
                </c:pt>
                <c:pt idx="1037">
                  <c:v>2.983694335</c:v>
                </c:pt>
                <c:pt idx="1038">
                  <c:v>2.9710068499999998</c:v>
                </c:pt>
                <c:pt idx="1039">
                  <c:v>2.9620979669999996</c:v>
                </c:pt>
                <c:pt idx="1040">
                  <c:v>2.9516205680000001</c:v>
                </c:pt>
                <c:pt idx="1041">
                  <c:v>2.9419903509999998</c:v>
                </c:pt>
                <c:pt idx="1042">
                  <c:v>2.9381039309999997</c:v>
                </c:pt>
                <c:pt idx="1043">
                  <c:v>2.9319249709999995</c:v>
                </c:pt>
                <c:pt idx="1044">
                  <c:v>2.9257105829999994</c:v>
                </c:pt>
                <c:pt idx="1045">
                  <c:v>2.9200573249999993</c:v>
                </c:pt>
                <c:pt idx="1046">
                  <c:v>2.9169534080000004</c:v>
                </c:pt>
                <c:pt idx="1047">
                  <c:v>2.9252344089999998</c:v>
                </c:pt>
                <c:pt idx="1048">
                  <c:v>2.9332249839999998</c:v>
                </c:pt>
                <c:pt idx="1049">
                  <c:v>2.9403749690000001</c:v>
                </c:pt>
                <c:pt idx="1050">
                  <c:v>2.9487495790000002</c:v>
                </c:pt>
                <c:pt idx="1051">
                  <c:v>2.9575427739999998</c:v>
                </c:pt>
                <c:pt idx="1052">
                  <c:v>2.9655512069999999</c:v>
                </c:pt>
                <c:pt idx="1053">
                  <c:v>2.973542235</c:v>
                </c:pt>
                <c:pt idx="1054">
                  <c:v>2.9828771010000001</c:v>
                </c:pt>
                <c:pt idx="1055">
                  <c:v>2.9946003779999999</c:v>
                </c:pt>
                <c:pt idx="1056">
                  <c:v>3.0077119039999998</c:v>
                </c:pt>
                <c:pt idx="1057">
                  <c:v>3.0208409199999999</c:v>
                </c:pt>
                <c:pt idx="1058">
                  <c:v>3.0299119719999998</c:v>
                </c:pt>
                <c:pt idx="1059">
                  <c:v>3.036932572</c:v>
                </c:pt>
                <c:pt idx="1060">
                  <c:v>3.045128928</c:v>
                </c:pt>
                <c:pt idx="1061">
                  <c:v>3.0547351819999995</c:v>
                </c:pt>
                <c:pt idx="1062">
                  <c:v>3.0620235619999998</c:v>
                </c:pt>
                <c:pt idx="1063">
                  <c:v>3.0686031299999996</c:v>
                </c:pt>
                <c:pt idx="1064">
                  <c:v>3.0772724229999997</c:v>
                </c:pt>
                <c:pt idx="1065">
                  <c:v>3.0840547480000002</c:v>
                </c:pt>
                <c:pt idx="1066">
                  <c:v>3.0911830670000002</c:v>
                </c:pt>
                <c:pt idx="1067">
                  <c:v>3.0997124070000002</c:v>
                </c:pt>
                <c:pt idx="1068">
                  <c:v>3.1066241700000004</c:v>
                </c:pt>
                <c:pt idx="1069">
                  <c:v>3.1144221720000003</c:v>
                </c:pt>
                <c:pt idx="1070">
                  <c:v>3.120386189</c:v>
                </c:pt>
                <c:pt idx="1071">
                  <c:v>3.1221126519999998</c:v>
                </c:pt>
                <c:pt idx="1072">
                  <c:v>3.1240599560000004</c:v>
                </c:pt>
                <c:pt idx="1073">
                  <c:v>3.1258339190000002</c:v>
                </c:pt>
                <c:pt idx="1074">
                  <c:v>3.1250042480000002</c:v>
                </c:pt>
                <c:pt idx="1075">
                  <c:v>3.122062857</c:v>
                </c:pt>
                <c:pt idx="1076">
                  <c:v>3.1177626280000004</c:v>
                </c:pt>
                <c:pt idx="1077">
                  <c:v>3.1119735849999999</c:v>
                </c:pt>
                <c:pt idx="1078">
                  <c:v>3.1062414839999999</c:v>
                </c:pt>
                <c:pt idx="1079">
                  <c:v>3.0994531900000002</c:v>
                </c:pt>
                <c:pt idx="1080">
                  <c:v>3.0872684270000001</c:v>
                </c:pt>
                <c:pt idx="1081">
                  <c:v>3.0724249720000003</c:v>
                </c:pt>
                <c:pt idx="1082">
                  <c:v>3.055965643</c:v>
                </c:pt>
                <c:pt idx="1083">
                  <c:v>3.0402280359999998</c:v>
                </c:pt>
                <c:pt idx="1084">
                  <c:v>3.027187047</c:v>
                </c:pt>
                <c:pt idx="1085">
                  <c:v>3.0100509119999996</c:v>
                </c:pt>
                <c:pt idx="1086">
                  <c:v>2.9953437459999996</c:v>
                </c:pt>
                <c:pt idx="1087">
                  <c:v>2.9814401859999999</c:v>
                </c:pt>
                <c:pt idx="1088">
                  <c:v>2.9721970800000004</c:v>
                </c:pt>
                <c:pt idx="1089">
                  <c:v>2.9648033940000005</c:v>
                </c:pt>
                <c:pt idx="1090">
                  <c:v>2.9615814660000002</c:v>
                </c:pt>
                <c:pt idx="1091">
                  <c:v>2.9606118490000002</c:v>
                </c:pt>
                <c:pt idx="1092">
                  <c:v>2.9560941720000002</c:v>
                </c:pt>
                <c:pt idx="1093">
                  <c:v>2.9530819710000005</c:v>
                </c:pt>
                <c:pt idx="1094">
                  <c:v>2.946887823</c:v>
                </c:pt>
                <c:pt idx="1095">
                  <c:v>2.9457522429999998</c:v>
                </c:pt>
                <c:pt idx="1096">
                  <c:v>2.937547173</c:v>
                </c:pt>
                <c:pt idx="1097">
                  <c:v>2.9281017619999998</c:v>
                </c:pt>
                <c:pt idx="1098">
                  <c:v>2.9156541380000003</c:v>
                </c:pt>
                <c:pt idx="1099">
                  <c:v>2.8990415599999997</c:v>
                </c:pt>
                <c:pt idx="1100">
                  <c:v>2.8838479549999998</c:v>
                </c:pt>
                <c:pt idx="1101">
                  <c:v>2.8685198200000004</c:v>
                </c:pt>
                <c:pt idx="1102">
                  <c:v>2.8579783030000003</c:v>
                </c:pt>
                <c:pt idx="1103">
                  <c:v>2.8478779370000002</c:v>
                </c:pt>
                <c:pt idx="1104">
                  <c:v>2.8419259649999997</c:v>
                </c:pt>
                <c:pt idx="1105">
                  <c:v>2.8394353259999994</c:v>
                </c:pt>
                <c:pt idx="1106">
                  <c:v>2.8384395179999999</c:v>
                </c:pt>
                <c:pt idx="1107">
                  <c:v>2.8389675359999997</c:v>
                </c:pt>
                <c:pt idx="1108">
                  <c:v>2.8408732719999996</c:v>
                </c:pt>
                <c:pt idx="1109">
                  <c:v>2.8477813420000002</c:v>
                </c:pt>
                <c:pt idx="1110">
                  <c:v>2.8573717509999996</c:v>
                </c:pt>
                <c:pt idx="1111">
                  <c:v>2.8697654679999998</c:v>
                </c:pt>
                <c:pt idx="1112">
                  <c:v>2.880576703</c:v>
                </c:pt>
                <c:pt idx="1113">
                  <c:v>2.8895196410000001</c:v>
                </c:pt>
                <c:pt idx="1114">
                  <c:v>2.8951028720000003</c:v>
                </c:pt>
                <c:pt idx="1115">
                  <c:v>2.8987840169999997</c:v>
                </c:pt>
                <c:pt idx="1116">
                  <c:v>2.9060864749999999</c:v>
                </c:pt>
                <c:pt idx="1117">
                  <c:v>2.911244317</c:v>
                </c:pt>
                <c:pt idx="1118">
                  <c:v>2.9123846900000001</c:v>
                </c:pt>
                <c:pt idx="1119">
                  <c:v>2.9149144869999999</c:v>
                </c:pt>
                <c:pt idx="1120">
                  <c:v>2.9176803860000002</c:v>
                </c:pt>
                <c:pt idx="1121">
                  <c:v>2.9222012270000004</c:v>
                </c:pt>
              </c:numCache>
            </c:numRef>
          </c:val>
          <c:smooth val="0"/>
          <c:extLst>
            <c:ext xmlns:c16="http://schemas.microsoft.com/office/drawing/2014/chart" uri="{C3380CC4-5D6E-409C-BE32-E72D297353CC}">
              <c16:uniqueId val="{00000000-E326-4EBE-BF59-C8A673D01EED}"/>
            </c:ext>
          </c:extLst>
        </c:ser>
        <c:ser>
          <c:idx val="1"/>
          <c:order val="1"/>
          <c:tx>
            <c:strRef>
              <c:f>'G I.11'!$J$2</c:f>
              <c:strCache>
                <c:ptCount val="1"/>
                <c:pt idx="0">
                  <c:v>Corp. AA</c:v>
                </c:pt>
              </c:strCache>
            </c:strRef>
          </c:tx>
          <c:spPr>
            <a:ln w="28575" cap="rnd">
              <a:solidFill>
                <a:srgbClr val="56B4E9"/>
              </a:solidFill>
              <a:prstDash val="solid"/>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J$3:$J$1124</c:f>
              <c:numCache>
                <c:formatCode>_ * #,##0.00_ ;_ * \-#,##0.00_ ;_ * "-"_ ;_ @_ </c:formatCode>
                <c:ptCount val="1122"/>
                <c:pt idx="0">
                  <c:v>3.6071983700141077</c:v>
                </c:pt>
                <c:pt idx="1">
                  <c:v>3.5661265954818631</c:v>
                </c:pt>
                <c:pt idx="2">
                  <c:v>3.5426534168250958</c:v>
                </c:pt>
                <c:pt idx="3">
                  <c:v>3.5303915558218066</c:v>
                </c:pt>
                <c:pt idx="4">
                  <c:v>3.5196015484204954</c:v>
                </c:pt>
                <c:pt idx="5">
                  <c:v>3.516801533703878</c:v>
                </c:pt>
                <c:pt idx="6">
                  <c:v>3.5355978655703417</c:v>
                </c:pt>
                <c:pt idx="7">
                  <c:v>3.5590229532897988</c:v>
                </c:pt>
                <c:pt idx="8">
                  <c:v>3.5846906644697136</c:v>
                </c:pt>
                <c:pt idx="9">
                  <c:v>3.6100415258525786</c:v>
                </c:pt>
                <c:pt idx="10">
                  <c:v>3.6312803292254401</c:v>
                </c:pt>
                <c:pt idx="11">
                  <c:v>3.6511091558203832</c:v>
                </c:pt>
                <c:pt idx="12">
                  <c:v>3.668144925628654</c:v>
                </c:pt>
                <c:pt idx="13">
                  <c:v>3.6826227182080822</c:v>
                </c:pt>
                <c:pt idx="14">
                  <c:v>3.6869537333508604</c:v>
                </c:pt>
                <c:pt idx="15">
                  <c:v>3.6793204128444712</c:v>
                </c:pt>
                <c:pt idx="16">
                  <c:v>3.6599749413412268</c:v>
                </c:pt>
                <c:pt idx="17">
                  <c:v>3.6439941503727189</c:v>
                </c:pt>
                <c:pt idx="18">
                  <c:v>3.6431684533757718</c:v>
                </c:pt>
                <c:pt idx="19">
                  <c:v>3.6403703219843209</c:v>
                </c:pt>
                <c:pt idx="20">
                  <c:v>3.6347433231851611</c:v>
                </c:pt>
                <c:pt idx="21">
                  <c:v>3.6184745778712419</c:v>
                </c:pt>
                <c:pt idx="22">
                  <c:v>3.5945012870981805</c:v>
                </c:pt>
                <c:pt idx="23">
                  <c:v>3.5725173848833109</c:v>
                </c:pt>
                <c:pt idx="24">
                  <c:v>3.5612206370635091</c:v>
                </c:pt>
                <c:pt idx="25">
                  <c:v>3.5589858187854388</c:v>
                </c:pt>
                <c:pt idx="26">
                  <c:v>3.5568231544572471</c:v>
                </c:pt>
                <c:pt idx="27">
                  <c:v>3.5483567977184132</c:v>
                </c:pt>
                <c:pt idx="28">
                  <c:v>3.5220221743541358</c:v>
                </c:pt>
                <c:pt idx="29">
                  <c:v>3.4995811920882658</c:v>
                </c:pt>
                <c:pt idx="30">
                  <c:v>3.479113256362325</c:v>
                </c:pt>
                <c:pt idx="31">
                  <c:v>3.4670375574371781</c:v>
                </c:pt>
                <c:pt idx="32">
                  <c:v>3.4630447837857603</c:v>
                </c:pt>
                <c:pt idx="33">
                  <c:v>3.4614046121070543</c:v>
                </c:pt>
                <c:pt idx="34">
                  <c:v>3.461451542065229</c:v>
                </c:pt>
                <c:pt idx="35">
                  <c:v>3.4624496810472252</c:v>
                </c:pt>
                <c:pt idx="36">
                  <c:v>3.4628804683384731</c:v>
                </c:pt>
                <c:pt idx="37">
                  <c:v>3.4607381568327376</c:v>
                </c:pt>
                <c:pt idx="38">
                  <c:v>3.4483057409401363</c:v>
                </c:pt>
                <c:pt idx="39">
                  <c:v>3.4318618615988457</c:v>
                </c:pt>
                <c:pt idx="40">
                  <c:v>3.4138250517722417</c:v>
                </c:pt>
                <c:pt idx="41">
                  <c:v>3.3850456590893456</c:v>
                </c:pt>
                <c:pt idx="42">
                  <c:v>3.3506602896946438</c:v>
                </c:pt>
                <c:pt idx="43">
                  <c:v>3.3165081865512414</c:v>
                </c:pt>
                <c:pt idx="44">
                  <c:v>3.2782860364729034</c:v>
                </c:pt>
                <c:pt idx="45">
                  <c:v>3.2322627400206736</c:v>
                </c:pt>
                <c:pt idx="46">
                  <c:v>3.1872925646022812</c:v>
                </c:pt>
                <c:pt idx="47">
                  <c:v>3.1378451067203517</c:v>
                </c:pt>
                <c:pt idx="48">
                  <c:v>3.093942331248059</c:v>
                </c:pt>
                <c:pt idx="49">
                  <c:v>3.0544586262537488</c:v>
                </c:pt>
                <c:pt idx="50">
                  <c:v>3.0218984590455218</c:v>
                </c:pt>
                <c:pt idx="51">
                  <c:v>3.0072685358384956</c:v>
                </c:pt>
                <c:pt idx="52">
                  <c:v>2.9998185058483293</c:v>
                </c:pt>
                <c:pt idx="53">
                  <c:v>2.9954737392445105</c:v>
                </c:pt>
                <c:pt idx="54">
                  <c:v>3.0009027861571171</c:v>
                </c:pt>
                <c:pt idx="55">
                  <c:v>3.0191179465645233</c:v>
                </c:pt>
                <c:pt idx="56">
                  <c:v>3.0467087074012498</c:v>
                </c:pt>
                <c:pt idx="57">
                  <c:v>3.0866417355317846</c:v>
                </c:pt>
                <c:pt idx="58">
                  <c:v>3.1392299029548978</c:v>
                </c:pt>
                <c:pt idx="59">
                  <c:v>3.195767314606563</c:v>
                </c:pt>
                <c:pt idx="60">
                  <c:v>3.2582312415885246</c:v>
                </c:pt>
                <c:pt idx="61">
                  <c:v>3.3132754262024067</c:v>
                </c:pt>
                <c:pt idx="62">
                  <c:v>3.3603311594812633</c:v>
                </c:pt>
                <c:pt idx="63">
                  <c:v>3.3942519282879204</c:v>
                </c:pt>
                <c:pt idx="64">
                  <c:v>3.4178937893070804</c:v>
                </c:pt>
                <c:pt idx="65">
                  <c:v>3.4284291069410955</c:v>
                </c:pt>
                <c:pt idx="66">
                  <c:v>3.427315321367439</c:v>
                </c:pt>
                <c:pt idx="67">
                  <c:v>3.4240518935651139</c:v>
                </c:pt>
                <c:pt idx="68">
                  <c:v>3.413806279037221</c:v>
                </c:pt>
                <c:pt idx="69">
                  <c:v>3.3908948755795443</c:v>
                </c:pt>
                <c:pt idx="70">
                  <c:v>3.3597838919167402</c:v>
                </c:pt>
                <c:pt idx="71">
                  <c:v>3.3325487910256135</c:v>
                </c:pt>
                <c:pt idx="72">
                  <c:v>3.307127388252018</c:v>
                </c:pt>
                <c:pt idx="73">
                  <c:v>3.2911331369754961</c:v>
                </c:pt>
                <c:pt idx="74">
                  <c:v>3.2808059466195614</c:v>
                </c:pt>
                <c:pt idx="75">
                  <c:v>3.2855005971587068</c:v>
                </c:pt>
                <c:pt idx="76">
                  <c:v>3.2908372730874085</c:v>
                </c:pt>
                <c:pt idx="77">
                  <c:v>3.2898351000532449</c:v>
                </c:pt>
                <c:pt idx="78">
                  <c:v>3.2902808432288273</c:v>
                </c:pt>
                <c:pt idx="79">
                  <c:v>3.2948105373783028</c:v>
                </c:pt>
                <c:pt idx="80">
                  <c:v>3.2994428090416434</c:v>
                </c:pt>
                <c:pt idx="81">
                  <c:v>3.3009067184016843</c:v>
                </c:pt>
                <c:pt idx="82">
                  <c:v>3.3005518272519736</c:v>
                </c:pt>
                <c:pt idx="83">
                  <c:v>3.2944224350613625</c:v>
                </c:pt>
                <c:pt idx="84">
                  <c:v>3.286278627961277</c:v>
                </c:pt>
                <c:pt idx="85">
                  <c:v>3.2718463235894801</c:v>
                </c:pt>
                <c:pt idx="86">
                  <c:v>3.2614873654707877</c:v>
                </c:pt>
                <c:pt idx="87">
                  <c:v>3.2568489094313406</c:v>
                </c:pt>
                <c:pt idx="88">
                  <c:v>3.2556984050666635</c:v>
                </c:pt>
                <c:pt idx="89">
                  <c:v>3.2625653841372833</c:v>
                </c:pt>
                <c:pt idx="90">
                  <c:v>3.2784743206538365</c:v>
                </c:pt>
                <c:pt idx="91">
                  <c:v>3.2949228693245098</c:v>
                </c:pt>
                <c:pt idx="92">
                  <c:v>3.3127376016704391</c:v>
                </c:pt>
                <c:pt idx="93">
                  <c:v>3.3335111582423922</c:v>
                </c:pt>
                <c:pt idx="94">
                  <c:v>3.3556702966413683</c:v>
                </c:pt>
                <c:pt idx="95">
                  <c:v>3.3781620599116016</c:v>
                </c:pt>
                <c:pt idx="96">
                  <c:v>3.3958240533480484</c:v>
                </c:pt>
                <c:pt idx="97">
                  <c:v>3.4102159872050009</c:v>
                </c:pt>
                <c:pt idx="98">
                  <c:v>3.4119826465228535</c:v>
                </c:pt>
                <c:pt idx="99">
                  <c:v>3.4022490067169513</c:v>
                </c:pt>
                <c:pt idx="100">
                  <c:v>3.3742147291621953</c:v>
                </c:pt>
                <c:pt idx="101">
                  <c:v>3.3388642282596876</c:v>
                </c:pt>
                <c:pt idx="102">
                  <c:v>3.3057699734120924</c:v>
                </c:pt>
                <c:pt idx="103">
                  <c:v>3.2773949582344195</c:v>
                </c:pt>
                <c:pt idx="104">
                  <c:v>3.249371246035591</c:v>
                </c:pt>
                <c:pt idx="105">
                  <c:v>3.2192543124268718</c:v>
                </c:pt>
                <c:pt idx="106">
                  <c:v>3.1901808262888083</c:v>
                </c:pt>
                <c:pt idx="107">
                  <c:v>3.1622756489928241</c:v>
                </c:pt>
                <c:pt idx="108">
                  <c:v>3.1399810086743849</c:v>
                </c:pt>
                <c:pt idx="109">
                  <c:v>3.1233018347420747</c:v>
                </c:pt>
                <c:pt idx="110">
                  <c:v>3.1187517242642682</c:v>
                </c:pt>
                <c:pt idx="111">
                  <c:v>3.1199145226607312</c:v>
                </c:pt>
                <c:pt idx="112">
                  <c:v>3.1242899334697887</c:v>
                </c:pt>
                <c:pt idx="113">
                  <c:v>3.131095315956574</c:v>
                </c:pt>
                <c:pt idx="114">
                  <c:v>3.141081379522404</c:v>
                </c:pt>
                <c:pt idx="115">
                  <c:v>3.1583403457010641</c:v>
                </c:pt>
                <c:pt idx="116">
                  <c:v>3.1795897392716208</c:v>
                </c:pt>
                <c:pt idx="117">
                  <c:v>3.1948083418923581</c:v>
                </c:pt>
                <c:pt idx="118">
                  <c:v>3.2048658936548593</c:v>
                </c:pt>
                <c:pt idx="119">
                  <c:v>3.209973486124079</c:v>
                </c:pt>
                <c:pt idx="120">
                  <c:v>3.2063797971806274</c:v>
                </c:pt>
                <c:pt idx="121">
                  <c:v>3.2029200479249047</c:v>
                </c:pt>
                <c:pt idx="122">
                  <c:v>3.1831571124363416</c:v>
                </c:pt>
                <c:pt idx="123">
                  <c:v>3.153243684640143</c:v>
                </c:pt>
                <c:pt idx="124">
                  <c:v>3.1217632388503898</c:v>
                </c:pt>
                <c:pt idx="125">
                  <c:v>3.0839840456965368</c:v>
                </c:pt>
                <c:pt idx="126">
                  <c:v>3.0509931084577113</c:v>
                </c:pt>
                <c:pt idx="127">
                  <c:v>3.0243085279490058</c:v>
                </c:pt>
                <c:pt idx="128">
                  <c:v>2.998491677054349</c:v>
                </c:pt>
                <c:pt idx="129">
                  <c:v>2.9715405740065064</c:v>
                </c:pt>
                <c:pt idx="130">
                  <c:v>2.9484447189136391</c:v>
                </c:pt>
                <c:pt idx="131">
                  <c:v>2.9159738275937972</c:v>
                </c:pt>
                <c:pt idx="132">
                  <c:v>2.8957227983727138</c:v>
                </c:pt>
                <c:pt idx="133">
                  <c:v>2.8828518133638772</c:v>
                </c:pt>
                <c:pt idx="134">
                  <c:v>2.8762918344435642</c:v>
                </c:pt>
                <c:pt idx="135">
                  <c:v>2.8694404426358431</c:v>
                </c:pt>
                <c:pt idx="136">
                  <c:v>2.8591360265218659</c:v>
                </c:pt>
                <c:pt idx="137">
                  <c:v>2.8483006245947466</c:v>
                </c:pt>
                <c:pt idx="138">
                  <c:v>2.845650581645164</c:v>
                </c:pt>
                <c:pt idx="139">
                  <c:v>2.8495233289461099</c:v>
                </c:pt>
                <c:pt idx="140">
                  <c:v>2.8522927203625108</c:v>
                </c:pt>
                <c:pt idx="141">
                  <c:v>2.8642819476878674</c:v>
                </c:pt>
                <c:pt idx="142">
                  <c:v>2.8771550965615189</c:v>
                </c:pt>
                <c:pt idx="143">
                  <c:v>2.8914054440180887</c:v>
                </c:pt>
                <c:pt idx="144">
                  <c:v>2.8971994474753311</c:v>
                </c:pt>
                <c:pt idx="145">
                  <c:v>2.9030665426621556</c:v>
                </c:pt>
                <c:pt idx="146">
                  <c:v>2.9060058221924301</c:v>
                </c:pt>
                <c:pt idx="147">
                  <c:v>2.9124132165933903</c:v>
                </c:pt>
                <c:pt idx="148">
                  <c:v>2.9119270129211836</c:v>
                </c:pt>
                <c:pt idx="149">
                  <c:v>2.9074098675629427</c:v>
                </c:pt>
                <c:pt idx="150">
                  <c:v>2.9024805867445713</c:v>
                </c:pt>
                <c:pt idx="151">
                  <c:v>2.8955622513325769</c:v>
                </c:pt>
                <c:pt idx="152">
                  <c:v>2.8936384396695027</c:v>
                </c:pt>
                <c:pt idx="153">
                  <c:v>2.8848324394261455</c:v>
                </c:pt>
                <c:pt idx="154">
                  <c:v>2.8776778154822571</c:v>
                </c:pt>
                <c:pt idx="155">
                  <c:v>2.8675838956352822</c:v>
                </c:pt>
                <c:pt idx="156">
                  <c:v>2.857743321819715</c:v>
                </c:pt>
                <c:pt idx="157">
                  <c:v>2.8405486388408967</c:v>
                </c:pt>
                <c:pt idx="158">
                  <c:v>2.8293650291515897</c:v>
                </c:pt>
                <c:pt idx="159">
                  <c:v>2.8285193195604479</c:v>
                </c:pt>
                <c:pt idx="160">
                  <c:v>2.8319853849408387</c:v>
                </c:pt>
                <c:pt idx="161">
                  <c:v>2.8420552679653648</c:v>
                </c:pt>
                <c:pt idx="162">
                  <c:v>2.8606422072179192</c:v>
                </c:pt>
                <c:pt idx="163">
                  <c:v>2.8976150867819035</c:v>
                </c:pt>
                <c:pt idx="164">
                  <c:v>2.9468191470820733</c:v>
                </c:pt>
                <c:pt idx="165">
                  <c:v>3.0115145986354728</c:v>
                </c:pt>
                <c:pt idx="166">
                  <c:v>3.0770429899906446</c:v>
                </c:pt>
                <c:pt idx="167">
                  <c:v>3.1363255887640573</c:v>
                </c:pt>
                <c:pt idx="168">
                  <c:v>3.1899795944690723</c:v>
                </c:pt>
                <c:pt idx="169">
                  <c:v>3.2300666379878065</c:v>
                </c:pt>
                <c:pt idx="170">
                  <c:v>3.2681409631385989</c:v>
                </c:pt>
                <c:pt idx="171">
                  <c:v>3.3026859536766127</c:v>
                </c:pt>
                <c:pt idx="172">
                  <c:v>3.3208671702685137</c:v>
                </c:pt>
                <c:pt idx="173">
                  <c:v>3.3172187637221087</c:v>
                </c:pt>
                <c:pt idx="174">
                  <c:v>3.2866307247225399</c:v>
                </c:pt>
                <c:pt idx="175">
                  <c:v>3.2285252203850745</c:v>
                </c:pt>
                <c:pt idx="176">
                  <c:v>3.1718723447859132</c:v>
                </c:pt>
                <c:pt idx="177">
                  <c:v>3.132503754981486</c:v>
                </c:pt>
                <c:pt idx="178">
                  <c:v>3.101723323766707</c:v>
                </c:pt>
                <c:pt idx="179">
                  <c:v>3.0818203261423238</c:v>
                </c:pt>
                <c:pt idx="180">
                  <c:v>3.0713579527791222</c:v>
                </c:pt>
                <c:pt idx="181">
                  <c:v>3.0597926255528707</c:v>
                </c:pt>
                <c:pt idx="182">
                  <c:v>3.0465134080280416</c:v>
                </c:pt>
                <c:pt idx="183">
                  <c:v>3.0391416441349191</c:v>
                </c:pt>
                <c:pt idx="184">
                  <c:v>3.0453677905882204</c:v>
                </c:pt>
                <c:pt idx="185">
                  <c:v>3.0667076281871024</c:v>
                </c:pt>
                <c:pt idx="186">
                  <c:v>3.0872281005062847</c:v>
                </c:pt>
                <c:pt idx="187">
                  <c:v>3.1053462077298399</c:v>
                </c:pt>
                <c:pt idx="188">
                  <c:v>3.1319364008754347</c:v>
                </c:pt>
                <c:pt idx="189">
                  <c:v>3.1591875482992631</c:v>
                </c:pt>
                <c:pt idx="190">
                  <c:v>3.1885124813937678</c:v>
                </c:pt>
                <c:pt idx="191">
                  <c:v>3.218680012586892</c:v>
                </c:pt>
                <c:pt idx="192">
                  <c:v>3.2617758625333741</c:v>
                </c:pt>
                <c:pt idx="193">
                  <c:v>3.3130626521057791</c:v>
                </c:pt>
                <c:pt idx="194">
                  <c:v>3.3640199846569772</c:v>
                </c:pt>
                <c:pt idx="195">
                  <c:v>3.4168357562026896</c:v>
                </c:pt>
                <c:pt idx="196">
                  <c:v>3.472844379370855</c:v>
                </c:pt>
                <c:pt idx="197">
                  <c:v>3.5302011995435336</c:v>
                </c:pt>
                <c:pt idx="198">
                  <c:v>3.5794515639966398</c:v>
                </c:pt>
                <c:pt idx="199">
                  <c:v>3.6218490916449873</c:v>
                </c:pt>
                <c:pt idx="200">
                  <c:v>3.6544783577294191</c:v>
                </c:pt>
                <c:pt idx="201">
                  <c:v>3.6834332748729173</c:v>
                </c:pt>
                <c:pt idx="202">
                  <c:v>3.6986193503849796</c:v>
                </c:pt>
                <c:pt idx="203">
                  <c:v>3.7005707989745673</c:v>
                </c:pt>
                <c:pt idx="204">
                  <c:v>3.702140514042275</c:v>
                </c:pt>
                <c:pt idx="205">
                  <c:v>3.6941229732861904</c:v>
                </c:pt>
                <c:pt idx="206">
                  <c:v>3.6785470875062005</c:v>
                </c:pt>
                <c:pt idx="207">
                  <c:v>3.664058935883741</c:v>
                </c:pt>
                <c:pt idx="208">
                  <c:v>3.6424787876543201</c:v>
                </c:pt>
                <c:pt idx="209">
                  <c:v>3.6244576199291614</c:v>
                </c:pt>
                <c:pt idx="210">
                  <c:v>3.6034840775348327</c:v>
                </c:pt>
                <c:pt idx="211">
                  <c:v>3.5816854960215068</c:v>
                </c:pt>
                <c:pt idx="212">
                  <c:v>3.560771905079092</c:v>
                </c:pt>
                <c:pt idx="213">
                  <c:v>3.543418247070818</c:v>
                </c:pt>
                <c:pt idx="214">
                  <c:v>3.5281163204635617</c:v>
                </c:pt>
                <c:pt idx="215">
                  <c:v>3.5202989506855809</c:v>
                </c:pt>
                <c:pt idx="216">
                  <c:v>3.514777473174397</c:v>
                </c:pt>
                <c:pt idx="217">
                  <c:v>3.5031925665076677</c:v>
                </c:pt>
                <c:pt idx="218">
                  <c:v>3.4935838428399704</c:v>
                </c:pt>
                <c:pt idx="219">
                  <c:v>3.4787214156831965</c:v>
                </c:pt>
                <c:pt idx="220">
                  <c:v>3.4607911455721494</c:v>
                </c:pt>
                <c:pt idx="221">
                  <c:v>3.432090848207026</c:v>
                </c:pt>
                <c:pt idx="222">
                  <c:v>3.3893836024356587</c:v>
                </c:pt>
                <c:pt idx="223">
                  <c:v>3.3356429612859322</c:v>
                </c:pt>
                <c:pt idx="224">
                  <c:v>3.2749449885910566</c:v>
                </c:pt>
                <c:pt idx="225">
                  <c:v>3.199937596503434</c:v>
                </c:pt>
                <c:pt idx="226">
                  <c:v>3.1126677513222929</c:v>
                </c:pt>
                <c:pt idx="227">
                  <c:v>3.018742008453168</c:v>
                </c:pt>
                <c:pt idx="228">
                  <c:v>2.9339405670732761</c:v>
                </c:pt>
                <c:pt idx="229">
                  <c:v>2.8553559913970012</c:v>
                </c:pt>
                <c:pt idx="230">
                  <c:v>2.7800718020371771</c:v>
                </c:pt>
                <c:pt idx="231">
                  <c:v>2.7156041881183599</c:v>
                </c:pt>
                <c:pt idx="232">
                  <c:v>2.6733715321062381</c:v>
                </c:pt>
                <c:pt idx="233">
                  <c:v>2.6428940090878901</c:v>
                </c:pt>
                <c:pt idx="234">
                  <c:v>2.6147478757491429</c:v>
                </c:pt>
                <c:pt idx="235">
                  <c:v>2.5968128136965078</c:v>
                </c:pt>
                <c:pt idx="236">
                  <c:v>2.5880839552044299</c:v>
                </c:pt>
                <c:pt idx="237">
                  <c:v>2.5878487312331488</c:v>
                </c:pt>
                <c:pt idx="238">
                  <c:v>2.5721589709387933</c:v>
                </c:pt>
                <c:pt idx="239">
                  <c:v>2.5471115221531515</c:v>
                </c:pt>
                <c:pt idx="240">
                  <c:v>2.5185503646788465</c:v>
                </c:pt>
                <c:pt idx="241">
                  <c:v>2.4985140548307423</c:v>
                </c:pt>
                <c:pt idx="242">
                  <c:v>2.4785950841531621</c:v>
                </c:pt>
                <c:pt idx="243">
                  <c:v>2.461049071219978</c:v>
                </c:pt>
                <c:pt idx="244">
                  <c:v>2.4469106834066112</c:v>
                </c:pt>
                <c:pt idx="245">
                  <c:v>2.4446209920217803</c:v>
                </c:pt>
                <c:pt idx="246">
                  <c:v>2.4480241397421492</c:v>
                </c:pt>
                <c:pt idx="247">
                  <c:v>2.4517837518585162</c:v>
                </c:pt>
                <c:pt idx="248">
                  <c:v>2.465352422467233</c:v>
                </c:pt>
                <c:pt idx="249">
                  <c:v>2.4902858390430649</c:v>
                </c:pt>
                <c:pt idx="250">
                  <c:v>2.5308053931679586</c:v>
                </c:pt>
                <c:pt idx="251">
                  <c:v>2.5725538231087404</c:v>
                </c:pt>
                <c:pt idx="252">
                  <c:v>2.6161879034389006</c:v>
                </c:pt>
                <c:pt idx="253">
                  <c:v>2.6618957196970592</c:v>
                </c:pt>
                <c:pt idx="254">
                  <c:v>2.7114992500938682</c:v>
                </c:pt>
                <c:pt idx="255">
                  <c:v>2.7553990286486689</c:v>
                </c:pt>
                <c:pt idx="256">
                  <c:v>2.7970500853177613</c:v>
                </c:pt>
                <c:pt idx="257">
                  <c:v>2.8325338421363271</c:v>
                </c:pt>
                <c:pt idx="258">
                  <c:v>2.8646184040520017</c:v>
                </c:pt>
                <c:pt idx="259">
                  <c:v>2.8900277856343388</c:v>
                </c:pt>
                <c:pt idx="260">
                  <c:v>2.9060097696632732</c:v>
                </c:pt>
                <c:pt idx="261">
                  <c:v>2.91421143423117</c:v>
                </c:pt>
                <c:pt idx="262">
                  <c:v>2.919180761984804</c:v>
                </c:pt>
                <c:pt idx="263">
                  <c:v>2.9263501657187456</c:v>
                </c:pt>
                <c:pt idx="264">
                  <c:v>2.9275503343497649</c:v>
                </c:pt>
                <c:pt idx="265">
                  <c:v>2.9227851394323872</c:v>
                </c:pt>
                <c:pt idx="266">
                  <c:v>2.9146146760449687</c:v>
                </c:pt>
                <c:pt idx="267">
                  <c:v>2.9033459830522488</c:v>
                </c:pt>
                <c:pt idx="268">
                  <c:v>2.8891435752423349</c:v>
                </c:pt>
                <c:pt idx="269">
                  <c:v>2.8796805023325902</c:v>
                </c:pt>
                <c:pt idx="270">
                  <c:v>2.8751718981319643</c:v>
                </c:pt>
                <c:pt idx="271">
                  <c:v>2.874214528164555</c:v>
                </c:pt>
                <c:pt idx="272">
                  <c:v>2.8705515943540396</c:v>
                </c:pt>
                <c:pt idx="273">
                  <c:v>2.8639158946215604</c:v>
                </c:pt>
                <c:pt idx="274">
                  <c:v>2.8624860553513338</c:v>
                </c:pt>
                <c:pt idx="275">
                  <c:v>2.8613332302566712</c:v>
                </c:pt>
                <c:pt idx="276">
                  <c:v>2.8635176639124049</c:v>
                </c:pt>
                <c:pt idx="277">
                  <c:v>2.8722068286973341</c:v>
                </c:pt>
                <c:pt idx="278">
                  <c:v>2.8835075961614338</c:v>
                </c:pt>
                <c:pt idx="279">
                  <c:v>2.8939061038737925</c:v>
                </c:pt>
                <c:pt idx="280">
                  <c:v>2.9032707507237627</c:v>
                </c:pt>
                <c:pt idx="281">
                  <c:v>2.9210724931018772</c:v>
                </c:pt>
                <c:pt idx="282">
                  <c:v>2.9419367342116738</c:v>
                </c:pt>
                <c:pt idx="283">
                  <c:v>2.9581921736992451</c:v>
                </c:pt>
                <c:pt idx="284">
                  <c:v>2.9749616515395241</c:v>
                </c:pt>
                <c:pt idx="285">
                  <c:v>3.0020199215307182</c:v>
                </c:pt>
                <c:pt idx="286">
                  <c:v>3.0303408503032903</c:v>
                </c:pt>
                <c:pt idx="287">
                  <c:v>3.0600845733312338</c:v>
                </c:pt>
                <c:pt idx="288">
                  <c:v>3.0912135136532042</c:v>
                </c:pt>
                <c:pt idx="289">
                  <c:v>3.1245600131940732</c:v>
                </c:pt>
                <c:pt idx="290">
                  <c:v>3.1558491001269351</c:v>
                </c:pt>
                <c:pt idx="291">
                  <c:v>3.1809282480657304</c:v>
                </c:pt>
                <c:pt idx="292">
                  <c:v>3.2077034907716864</c:v>
                </c:pt>
                <c:pt idx="293">
                  <c:v>3.2362530160389076</c:v>
                </c:pt>
                <c:pt idx="294">
                  <c:v>3.2607692824878014</c:v>
                </c:pt>
                <c:pt idx="295">
                  <c:v>3.2735355103700945</c:v>
                </c:pt>
                <c:pt idx="296">
                  <c:v>3.2873737363590223</c:v>
                </c:pt>
                <c:pt idx="297">
                  <c:v>3.2988123909813125</c:v>
                </c:pt>
                <c:pt idx="298">
                  <c:v>3.3079833074059524</c:v>
                </c:pt>
                <c:pt idx="299">
                  <c:v>3.311880681642644</c:v>
                </c:pt>
                <c:pt idx="300">
                  <c:v>3.3130087904860694</c:v>
                </c:pt>
                <c:pt idx="301">
                  <c:v>3.3096370859878137</c:v>
                </c:pt>
                <c:pt idx="302">
                  <c:v>3.305227176232306</c:v>
                </c:pt>
                <c:pt idx="303">
                  <c:v>3.3040824654429857</c:v>
                </c:pt>
                <c:pt idx="304">
                  <c:v>3.3033785596529426</c:v>
                </c:pt>
                <c:pt idx="305">
                  <c:v>3.307166377023139</c:v>
                </c:pt>
                <c:pt idx="306">
                  <c:v>3.3067981854136548</c:v>
                </c:pt>
                <c:pt idx="307">
                  <c:v>3.3080427503377985</c:v>
                </c:pt>
                <c:pt idx="308">
                  <c:v>3.3117128664697035</c:v>
                </c:pt>
                <c:pt idx="309">
                  <c:v>3.3128602054918668</c:v>
                </c:pt>
                <c:pt idx="310">
                  <c:v>3.2894516001150875</c:v>
                </c:pt>
                <c:pt idx="311">
                  <c:v>3.2683853232183822</c:v>
                </c:pt>
                <c:pt idx="312">
                  <c:v>3.2402662916468552</c:v>
                </c:pt>
                <c:pt idx="313">
                  <c:v>3.2124207771697102</c:v>
                </c:pt>
                <c:pt idx="314">
                  <c:v>3.1813745893507042</c:v>
                </c:pt>
                <c:pt idx="315">
                  <c:v>3.1465674169617044</c:v>
                </c:pt>
                <c:pt idx="316">
                  <c:v>3.112719158550056</c:v>
                </c:pt>
                <c:pt idx="317">
                  <c:v>3.080078433842929</c:v>
                </c:pt>
                <c:pt idx="318">
                  <c:v>3.0490701004799243</c:v>
                </c:pt>
                <c:pt idx="319">
                  <c:v>3.0213118985670335</c:v>
                </c:pt>
                <c:pt idx="320">
                  <c:v>3.02035094112219</c:v>
                </c:pt>
                <c:pt idx="321">
                  <c:v>3.0166113339623601</c:v>
                </c:pt>
                <c:pt idx="322">
                  <c:v>3.018180257377967</c:v>
                </c:pt>
                <c:pt idx="323">
                  <c:v>3.0122736657875717</c:v>
                </c:pt>
                <c:pt idx="324">
                  <c:v>3.0071865902874375</c:v>
                </c:pt>
                <c:pt idx="325">
                  <c:v>3.0027275343666466</c:v>
                </c:pt>
                <c:pt idx="326">
                  <c:v>2.9996626528418719</c:v>
                </c:pt>
                <c:pt idx="327">
                  <c:v>2.9938490200358849</c:v>
                </c:pt>
                <c:pt idx="328">
                  <c:v>2.9782851695873722</c:v>
                </c:pt>
                <c:pt idx="329">
                  <c:v>2.9637970557575537</c:v>
                </c:pt>
                <c:pt idx="330">
                  <c:v>2.9525400799959809</c:v>
                </c:pt>
                <c:pt idx="331">
                  <c:v>2.946731086242377</c:v>
                </c:pt>
                <c:pt idx="332">
                  <c:v>2.9456441257266821</c:v>
                </c:pt>
                <c:pt idx="333">
                  <c:v>2.9512506419080582</c:v>
                </c:pt>
                <c:pt idx="334">
                  <c:v>2.9590474861427762</c:v>
                </c:pt>
                <c:pt idx="335">
                  <c:v>2.9692527702906073</c:v>
                </c:pt>
                <c:pt idx="336">
                  <c:v>2.979484041749803</c:v>
                </c:pt>
                <c:pt idx="337">
                  <c:v>2.9935688904948403</c:v>
                </c:pt>
                <c:pt idx="338">
                  <c:v>3.0124598026532521</c:v>
                </c:pt>
                <c:pt idx="339">
                  <c:v>3.0307849496176993</c:v>
                </c:pt>
                <c:pt idx="340">
                  <c:v>3.0535155436816277</c:v>
                </c:pt>
                <c:pt idx="341">
                  <c:v>3.0699141188489429</c:v>
                </c:pt>
                <c:pt idx="342">
                  <c:v>3.07905484519268</c:v>
                </c:pt>
                <c:pt idx="343">
                  <c:v>3.0870570519326521</c:v>
                </c:pt>
                <c:pt idx="344">
                  <c:v>3.096098630470153</c:v>
                </c:pt>
                <c:pt idx="345">
                  <c:v>3.106754230233578</c:v>
                </c:pt>
                <c:pt idx="346">
                  <c:v>3.1138509480562027</c:v>
                </c:pt>
                <c:pt idx="347">
                  <c:v>3.1225192432927531</c:v>
                </c:pt>
                <c:pt idx="348">
                  <c:v>3.1372091097650503</c:v>
                </c:pt>
                <c:pt idx="349">
                  <c:v>3.1524182031492112</c:v>
                </c:pt>
                <c:pt idx="350">
                  <c:v>3.1571548504189653</c:v>
                </c:pt>
                <c:pt idx="351">
                  <c:v>3.1642757883422625</c:v>
                </c:pt>
                <c:pt idx="352">
                  <c:v>3.1765249297551987</c:v>
                </c:pt>
                <c:pt idx="353">
                  <c:v>3.1856313786638388</c:v>
                </c:pt>
                <c:pt idx="354">
                  <c:v>3.1924966052395858</c:v>
                </c:pt>
                <c:pt idx="355">
                  <c:v>3.2016192408467887</c:v>
                </c:pt>
                <c:pt idx="356">
                  <c:v>3.2133045940348297</c:v>
                </c:pt>
                <c:pt idx="357">
                  <c:v>3.2226238501375448</c:v>
                </c:pt>
                <c:pt idx="358">
                  <c:v>3.2263973638334233</c:v>
                </c:pt>
                <c:pt idx="359">
                  <c:v>3.2304274565562481</c:v>
                </c:pt>
                <c:pt idx="360">
                  <c:v>3.2358869788175633</c:v>
                </c:pt>
                <c:pt idx="361">
                  <c:v>3.2465306131079634</c:v>
                </c:pt>
                <c:pt idx="362">
                  <c:v>3.2592230148205794</c:v>
                </c:pt>
                <c:pt idx="363">
                  <c:v>3.2817910827820227</c:v>
                </c:pt>
                <c:pt idx="364">
                  <c:v>3.3073664930414246</c:v>
                </c:pt>
                <c:pt idx="365">
                  <c:v>3.3323813174767771</c:v>
                </c:pt>
                <c:pt idx="366">
                  <c:v>3.3561648381645361</c:v>
                </c:pt>
                <c:pt idx="367">
                  <c:v>3.3767569393336245</c:v>
                </c:pt>
                <c:pt idx="368">
                  <c:v>3.3956860124228583</c:v>
                </c:pt>
                <c:pt idx="369">
                  <c:v>3.4126469757136975</c:v>
                </c:pt>
                <c:pt idx="370">
                  <c:v>3.4242086317275096</c:v>
                </c:pt>
                <c:pt idx="371">
                  <c:v>3.4262426150257759</c:v>
                </c:pt>
                <c:pt idx="372">
                  <c:v>3.422836747810345</c:v>
                </c:pt>
                <c:pt idx="373">
                  <c:v>3.4130988213987052</c:v>
                </c:pt>
                <c:pt idx="374">
                  <c:v>3.4015488161704455</c:v>
                </c:pt>
                <c:pt idx="375">
                  <c:v>3.3861941067230483</c:v>
                </c:pt>
                <c:pt idx="376">
                  <c:v>3.3709959591041612</c:v>
                </c:pt>
                <c:pt idx="377">
                  <c:v>3.3550757188275617</c:v>
                </c:pt>
                <c:pt idx="378">
                  <c:v>3.3428412610617722</c:v>
                </c:pt>
                <c:pt idx="379">
                  <c:v>3.3298041111886847</c:v>
                </c:pt>
                <c:pt idx="380">
                  <c:v>3.3203702004071296</c:v>
                </c:pt>
                <c:pt idx="381">
                  <c:v>3.3123488304163891</c:v>
                </c:pt>
                <c:pt idx="382">
                  <c:v>3.3033398610492966</c:v>
                </c:pt>
                <c:pt idx="383">
                  <c:v>3.2890668760963253</c:v>
                </c:pt>
                <c:pt idx="384">
                  <c:v>3.2773835444830413</c:v>
                </c:pt>
                <c:pt idx="385">
                  <c:v>3.2668312238814883</c:v>
                </c:pt>
                <c:pt idx="386">
                  <c:v>3.2582444014329695</c:v>
                </c:pt>
                <c:pt idx="387">
                  <c:v>3.2503405681659538</c:v>
                </c:pt>
                <c:pt idx="388">
                  <c:v>3.2447850787173969</c:v>
                </c:pt>
                <c:pt idx="389">
                  <c:v>3.2402506214668079</c:v>
                </c:pt>
                <c:pt idx="390">
                  <c:v>3.2381027418227886</c:v>
                </c:pt>
                <c:pt idx="391">
                  <c:v>3.238446236124878</c:v>
                </c:pt>
                <c:pt idx="392">
                  <c:v>3.2410407214684342</c:v>
                </c:pt>
                <c:pt idx="393">
                  <c:v>3.2481109357845783</c:v>
                </c:pt>
                <c:pt idx="394">
                  <c:v>3.2591938783853118</c:v>
                </c:pt>
                <c:pt idx="395">
                  <c:v>3.2724461414979715</c:v>
                </c:pt>
                <c:pt idx="396">
                  <c:v>3.2986421699247672</c:v>
                </c:pt>
                <c:pt idx="397">
                  <c:v>3.3287163374100621</c:v>
                </c:pt>
                <c:pt idx="398">
                  <c:v>3.3549174022281392</c:v>
                </c:pt>
                <c:pt idx="399">
                  <c:v>3.3813204151495801</c:v>
                </c:pt>
                <c:pt idx="400">
                  <c:v>3.3999830189786318</c:v>
                </c:pt>
                <c:pt idx="401">
                  <c:v>3.417566418726949</c:v>
                </c:pt>
                <c:pt idx="402">
                  <c:v>3.4296878748910702</c:v>
                </c:pt>
                <c:pt idx="403">
                  <c:v>3.4392361279704415</c:v>
                </c:pt>
                <c:pt idx="404">
                  <c:v>3.4479368374078789</c:v>
                </c:pt>
                <c:pt idx="405">
                  <c:v>3.4564886464778395</c:v>
                </c:pt>
                <c:pt idx="406">
                  <c:v>3.4493175721741309</c:v>
                </c:pt>
                <c:pt idx="407">
                  <c:v>3.4379541211856868</c:v>
                </c:pt>
                <c:pt idx="408">
                  <c:v>3.4309548806289358</c:v>
                </c:pt>
                <c:pt idx="409">
                  <c:v>3.4305269727529941</c:v>
                </c:pt>
                <c:pt idx="410">
                  <c:v>3.4308902600385336</c:v>
                </c:pt>
                <c:pt idx="411">
                  <c:v>3.4331105477851005</c:v>
                </c:pt>
                <c:pt idx="412">
                  <c:v>3.4424569083947745</c:v>
                </c:pt>
                <c:pt idx="413">
                  <c:v>3.4598843289875361</c:v>
                </c:pt>
                <c:pt idx="414">
                  <c:v>3.4715426570980283</c:v>
                </c:pt>
                <c:pt idx="415">
                  <c:v>3.480364957955536</c:v>
                </c:pt>
                <c:pt idx="416">
                  <c:v>3.4928068610473808</c:v>
                </c:pt>
                <c:pt idx="417">
                  <c:v>3.5074963104476495</c:v>
                </c:pt>
                <c:pt idx="418">
                  <c:v>3.5202307135193758</c:v>
                </c:pt>
                <c:pt idx="419">
                  <c:v>3.5307650455227408</c:v>
                </c:pt>
                <c:pt idx="420">
                  <c:v>3.5469769358876291</c:v>
                </c:pt>
                <c:pt idx="421">
                  <c:v>3.56209250940283</c:v>
                </c:pt>
                <c:pt idx="422">
                  <c:v>3.5729323723231916</c:v>
                </c:pt>
                <c:pt idx="423">
                  <c:v>3.5819000055109811</c:v>
                </c:pt>
                <c:pt idx="424">
                  <c:v>3.5943113197256658</c:v>
                </c:pt>
                <c:pt idx="425">
                  <c:v>3.6133014902992984</c:v>
                </c:pt>
                <c:pt idx="426">
                  <c:v>3.6337468538087423</c:v>
                </c:pt>
                <c:pt idx="427">
                  <c:v>3.6517468761783776</c:v>
                </c:pt>
                <c:pt idx="428">
                  <c:v>3.6671624633101745</c:v>
                </c:pt>
                <c:pt idx="429">
                  <c:v>3.6776486854268695</c:v>
                </c:pt>
                <c:pt idx="430">
                  <c:v>3.6850141687228954</c:v>
                </c:pt>
                <c:pt idx="431">
                  <c:v>3.6900640308489572</c:v>
                </c:pt>
                <c:pt idx="432">
                  <c:v>3.6926763951494634</c:v>
                </c:pt>
                <c:pt idx="433">
                  <c:v>3.6895625310288809</c:v>
                </c:pt>
                <c:pt idx="434">
                  <c:v>3.6820124883241703</c:v>
                </c:pt>
                <c:pt idx="435">
                  <c:v>3.667610428710796</c:v>
                </c:pt>
                <c:pt idx="436">
                  <c:v>3.6471473250724791</c:v>
                </c:pt>
                <c:pt idx="437">
                  <c:v>3.6298257231232833</c:v>
                </c:pt>
                <c:pt idx="438">
                  <c:v>3.6157145349987645</c:v>
                </c:pt>
                <c:pt idx="439">
                  <c:v>3.6080102774758211</c:v>
                </c:pt>
                <c:pt idx="440">
                  <c:v>3.6062253194352918</c:v>
                </c:pt>
                <c:pt idx="441">
                  <c:v>3.6114028497161366</c:v>
                </c:pt>
                <c:pt idx="442">
                  <c:v>3.6224824967735927</c:v>
                </c:pt>
                <c:pt idx="443">
                  <c:v>3.6383341739388029</c:v>
                </c:pt>
                <c:pt idx="444">
                  <c:v>3.6561594923566623</c:v>
                </c:pt>
                <c:pt idx="445">
                  <c:v>3.6751455584327744</c:v>
                </c:pt>
                <c:pt idx="446">
                  <c:v>3.6969159679892734</c:v>
                </c:pt>
                <c:pt idx="447">
                  <c:v>3.717687140472298</c:v>
                </c:pt>
                <c:pt idx="448">
                  <c:v>3.7394372779799099</c:v>
                </c:pt>
                <c:pt idx="449">
                  <c:v>3.7590816118275518</c:v>
                </c:pt>
                <c:pt idx="450">
                  <c:v>3.7772510923718441</c:v>
                </c:pt>
                <c:pt idx="451">
                  <c:v>3.7991735359468621</c:v>
                </c:pt>
                <c:pt idx="452">
                  <c:v>3.8257306991727704</c:v>
                </c:pt>
                <c:pt idx="453">
                  <c:v>3.8570740767357714</c:v>
                </c:pt>
                <c:pt idx="454">
                  <c:v>3.8908709928605489</c:v>
                </c:pt>
                <c:pt idx="455">
                  <c:v>3.9308491208209118</c:v>
                </c:pt>
                <c:pt idx="456">
                  <c:v>3.9763623831415025</c:v>
                </c:pt>
                <c:pt idx="457">
                  <c:v>4.0234264606811365</c:v>
                </c:pt>
                <c:pt idx="458">
                  <c:v>4.0672389312868873</c:v>
                </c:pt>
                <c:pt idx="459">
                  <c:v>4.1085052903364909</c:v>
                </c:pt>
                <c:pt idx="460">
                  <c:v>4.148436069669633</c:v>
                </c:pt>
                <c:pt idx="461">
                  <c:v>4.176218437333385</c:v>
                </c:pt>
                <c:pt idx="462">
                  <c:v>4.1928140251275501</c:v>
                </c:pt>
                <c:pt idx="463">
                  <c:v>4.2041578224983658</c:v>
                </c:pt>
                <c:pt idx="464">
                  <c:v>4.2054635751398424</c:v>
                </c:pt>
                <c:pt idx="465">
                  <c:v>4.1968274524065592</c:v>
                </c:pt>
                <c:pt idx="466">
                  <c:v>4.1855208335792495</c:v>
                </c:pt>
                <c:pt idx="467">
                  <c:v>4.1838928650221732</c:v>
                </c:pt>
                <c:pt idx="468">
                  <c:v>4.1886133317244783</c:v>
                </c:pt>
                <c:pt idx="469">
                  <c:v>4.2006571616887278</c:v>
                </c:pt>
                <c:pt idx="470">
                  <c:v>4.2215087216739589</c:v>
                </c:pt>
                <c:pt idx="471">
                  <c:v>4.2494234559416597</c:v>
                </c:pt>
                <c:pt idx="472">
                  <c:v>4.2807967945506515</c:v>
                </c:pt>
                <c:pt idx="473">
                  <c:v>4.3105183633497264</c:v>
                </c:pt>
                <c:pt idx="474">
                  <c:v>4.3467760572293184</c:v>
                </c:pt>
                <c:pt idx="475">
                  <c:v>4.3862899176297621</c:v>
                </c:pt>
                <c:pt idx="476">
                  <c:v>4.4272657489783969</c:v>
                </c:pt>
                <c:pt idx="477">
                  <c:v>4.4563813430227714</c:v>
                </c:pt>
                <c:pt idx="478">
                  <c:v>4.4654878218127516</c:v>
                </c:pt>
                <c:pt idx="479">
                  <c:v>4.4540549593981655</c:v>
                </c:pt>
                <c:pt idx="480">
                  <c:v>4.4299167507302712</c:v>
                </c:pt>
                <c:pt idx="481">
                  <c:v>4.3997993958215025</c:v>
                </c:pt>
                <c:pt idx="482">
                  <c:v>4.363311853796656</c:v>
                </c:pt>
                <c:pt idx="483">
                  <c:v>4.3243358306226316</c:v>
                </c:pt>
                <c:pt idx="484">
                  <c:v>4.2876783590793277</c:v>
                </c:pt>
                <c:pt idx="485">
                  <c:v>4.2535712180386493</c:v>
                </c:pt>
                <c:pt idx="486">
                  <c:v>4.2119832605372185</c:v>
                </c:pt>
                <c:pt idx="487">
                  <c:v>4.1663970889819968</c:v>
                </c:pt>
                <c:pt idx="488">
                  <c:v>4.1279616302244788</c:v>
                </c:pt>
                <c:pt idx="489">
                  <c:v>4.0983365004813113</c:v>
                </c:pt>
                <c:pt idx="490">
                  <c:v>4.0766583615836209</c:v>
                </c:pt>
                <c:pt idx="491">
                  <c:v>4.0559830180801093</c:v>
                </c:pt>
                <c:pt idx="492">
                  <c:v>4.0375542846274284</c:v>
                </c:pt>
                <c:pt idx="493">
                  <c:v>4.0134839062339811</c:v>
                </c:pt>
                <c:pt idx="494">
                  <c:v>3.9851113876732205</c:v>
                </c:pt>
                <c:pt idx="495">
                  <c:v>3.9539022915886441</c:v>
                </c:pt>
                <c:pt idx="496">
                  <c:v>3.9199622770997609</c:v>
                </c:pt>
                <c:pt idx="497">
                  <c:v>3.8827295842808005</c:v>
                </c:pt>
                <c:pt idx="498">
                  <c:v>3.8511334548827882</c:v>
                </c:pt>
                <c:pt idx="499">
                  <c:v>3.824734409577534</c:v>
                </c:pt>
                <c:pt idx="500">
                  <c:v>3.7943016285038227</c:v>
                </c:pt>
                <c:pt idx="501">
                  <c:v>3.765512683036115</c:v>
                </c:pt>
                <c:pt idx="502">
                  <c:v>3.7391944396051038</c:v>
                </c:pt>
                <c:pt idx="503">
                  <c:v>3.7139214905070879</c:v>
                </c:pt>
                <c:pt idx="504">
                  <c:v>3.6905720299456619</c:v>
                </c:pt>
                <c:pt idx="505">
                  <c:v>3.6695692465308967</c:v>
                </c:pt>
                <c:pt idx="506">
                  <c:v>3.6533736609320826</c:v>
                </c:pt>
                <c:pt idx="507">
                  <c:v>3.6468578437372594</c:v>
                </c:pt>
                <c:pt idx="508">
                  <c:v>3.6339609234352572</c:v>
                </c:pt>
                <c:pt idx="509">
                  <c:v>3.6190155732182907</c:v>
                </c:pt>
                <c:pt idx="510">
                  <c:v>3.6064547461498604</c:v>
                </c:pt>
                <c:pt idx="511">
                  <c:v>3.5958594474330292</c:v>
                </c:pt>
                <c:pt idx="512">
                  <c:v>3.5789683984414986</c:v>
                </c:pt>
                <c:pt idx="513">
                  <c:v>3.5689551979964471</c:v>
                </c:pt>
                <c:pt idx="514">
                  <c:v>3.5607128060833708</c:v>
                </c:pt>
                <c:pt idx="515">
                  <c:v>3.5532988058267412</c:v>
                </c:pt>
                <c:pt idx="516">
                  <c:v>3.54463500992627</c:v>
                </c:pt>
                <c:pt idx="517">
                  <c:v>3.5351040903967066</c:v>
                </c:pt>
                <c:pt idx="518">
                  <c:v>3.5311678920345884</c:v>
                </c:pt>
                <c:pt idx="519">
                  <c:v>3.5312367435634173</c:v>
                </c:pt>
                <c:pt idx="520">
                  <c:v>3.5304296914572788</c:v>
                </c:pt>
                <c:pt idx="521">
                  <c:v>3.5300384344767486</c:v>
                </c:pt>
                <c:pt idx="522">
                  <c:v>3.5403996775095656</c:v>
                </c:pt>
                <c:pt idx="523">
                  <c:v>3.5589209626778837</c:v>
                </c:pt>
                <c:pt idx="524">
                  <c:v>3.5772866999841293</c:v>
                </c:pt>
                <c:pt idx="525">
                  <c:v>3.5939224593884695</c:v>
                </c:pt>
                <c:pt idx="526">
                  <c:v>3.6130081738961422</c:v>
                </c:pt>
                <c:pt idx="527">
                  <c:v>3.6275115561861591</c:v>
                </c:pt>
                <c:pt idx="528">
                  <c:v>3.6415094538076289</c:v>
                </c:pt>
                <c:pt idx="529">
                  <c:v>3.653231304487691</c:v>
                </c:pt>
                <c:pt idx="530">
                  <c:v>3.6648713305196581</c:v>
                </c:pt>
                <c:pt idx="531">
                  <c:v>3.6776643788140091</c:v>
                </c:pt>
                <c:pt idx="532">
                  <c:v>3.6899411661627952</c:v>
                </c:pt>
                <c:pt idx="533">
                  <c:v>3.695318484536906</c:v>
                </c:pt>
                <c:pt idx="534">
                  <c:v>3.6998863216526248</c:v>
                </c:pt>
                <c:pt idx="535">
                  <c:v>3.7021859288928738</c:v>
                </c:pt>
                <c:pt idx="536">
                  <c:v>3.704015350424283</c:v>
                </c:pt>
                <c:pt idx="537">
                  <c:v>3.7104509440950233</c:v>
                </c:pt>
                <c:pt idx="538">
                  <c:v>3.7180408010508303</c:v>
                </c:pt>
                <c:pt idx="539">
                  <c:v>3.7234915136776436</c:v>
                </c:pt>
                <c:pt idx="540">
                  <c:v>3.7209307834468559</c:v>
                </c:pt>
                <c:pt idx="541">
                  <c:v>3.7059016917973127</c:v>
                </c:pt>
                <c:pt idx="542">
                  <c:v>3.6866219191701761</c:v>
                </c:pt>
                <c:pt idx="543">
                  <c:v>3.6675766504795071</c:v>
                </c:pt>
                <c:pt idx="544">
                  <c:v>3.6467815552668852</c:v>
                </c:pt>
                <c:pt idx="545">
                  <c:v>3.6249493876622312</c:v>
                </c:pt>
                <c:pt idx="546">
                  <c:v>3.6021639950147639</c:v>
                </c:pt>
                <c:pt idx="547">
                  <c:v>3.5756575064587204</c:v>
                </c:pt>
                <c:pt idx="548">
                  <c:v>3.5507150733664248</c:v>
                </c:pt>
                <c:pt idx="549">
                  <c:v>3.5296204507086641</c:v>
                </c:pt>
                <c:pt idx="550">
                  <c:v>3.5172801354137482</c:v>
                </c:pt>
                <c:pt idx="551">
                  <c:v>3.5139585370260518</c:v>
                </c:pt>
                <c:pt idx="552">
                  <c:v>3.5149664958792948</c:v>
                </c:pt>
                <c:pt idx="553">
                  <c:v>3.511740040370448</c:v>
                </c:pt>
                <c:pt idx="554">
                  <c:v>3.5080384477835138</c:v>
                </c:pt>
                <c:pt idx="555">
                  <c:v>3.509221753895821</c:v>
                </c:pt>
                <c:pt idx="556">
                  <c:v>3.514167226955538</c:v>
                </c:pt>
                <c:pt idx="557">
                  <c:v>3.5271144268346268</c:v>
                </c:pt>
                <c:pt idx="558">
                  <c:v>3.5419636033714936</c:v>
                </c:pt>
                <c:pt idx="559">
                  <c:v>3.558724206535369</c:v>
                </c:pt>
                <c:pt idx="560">
                  <c:v>3.5781938563316715</c:v>
                </c:pt>
                <c:pt idx="561">
                  <c:v>3.5962141916931443</c:v>
                </c:pt>
                <c:pt idx="562">
                  <c:v>3.6067202307931074</c:v>
                </c:pt>
                <c:pt idx="563">
                  <c:v>3.6184446503311953</c:v>
                </c:pt>
                <c:pt idx="564">
                  <c:v>3.6272392661819821</c:v>
                </c:pt>
                <c:pt idx="565">
                  <c:v>3.6312740896158289</c:v>
                </c:pt>
                <c:pt idx="566">
                  <c:v>3.6291766469454716</c:v>
                </c:pt>
                <c:pt idx="567">
                  <c:v>3.6133983013826052</c:v>
                </c:pt>
                <c:pt idx="568">
                  <c:v>3.5951926985311595</c:v>
                </c:pt>
                <c:pt idx="569">
                  <c:v>3.5769503681231982</c:v>
                </c:pt>
                <c:pt idx="570">
                  <c:v>3.5556486016773112</c:v>
                </c:pt>
                <c:pt idx="571">
                  <c:v>3.5401793440134552</c:v>
                </c:pt>
                <c:pt idx="572">
                  <c:v>3.5324815660402562</c:v>
                </c:pt>
                <c:pt idx="573">
                  <c:v>3.5305481684861597</c:v>
                </c:pt>
                <c:pt idx="574">
                  <c:v>3.5353223431073628</c:v>
                </c:pt>
                <c:pt idx="575">
                  <c:v>3.5441317134637176</c:v>
                </c:pt>
                <c:pt idx="576">
                  <c:v>3.5554011454031773</c:v>
                </c:pt>
                <c:pt idx="577">
                  <c:v>3.5753816295058174</c:v>
                </c:pt>
                <c:pt idx="578">
                  <c:v>3.5943175050083687</c:v>
                </c:pt>
                <c:pt idx="579">
                  <c:v>3.6113695833868356</c:v>
                </c:pt>
                <c:pt idx="580">
                  <c:v>3.6249242433048985</c:v>
                </c:pt>
                <c:pt idx="581">
                  <c:v>3.6340772910285564</c:v>
                </c:pt>
                <c:pt idx="582">
                  <c:v>3.6407869424959927</c:v>
                </c:pt>
                <c:pt idx="583">
                  <c:v>3.6439050045642127</c:v>
                </c:pt>
                <c:pt idx="584">
                  <c:v>3.6469307770688446</c:v>
                </c:pt>
                <c:pt idx="585">
                  <c:v>3.6493913706414993</c:v>
                </c:pt>
                <c:pt idx="586">
                  <c:v>3.6547952163846782</c:v>
                </c:pt>
                <c:pt idx="587">
                  <c:v>3.6615684107110673</c:v>
                </c:pt>
                <c:pt idx="588">
                  <c:v>3.6779899639579354</c:v>
                </c:pt>
                <c:pt idx="589">
                  <c:v>3.692871507485298</c:v>
                </c:pt>
                <c:pt idx="590">
                  <c:v>3.711896954713545</c:v>
                </c:pt>
                <c:pt idx="591">
                  <c:v>3.7346968385354051</c:v>
                </c:pt>
                <c:pt idx="592">
                  <c:v>3.7586559879474519</c:v>
                </c:pt>
                <c:pt idx="593">
                  <c:v>3.7845444626102078</c:v>
                </c:pt>
                <c:pt idx="594">
                  <c:v>3.8140971174759586</c:v>
                </c:pt>
                <c:pt idx="595">
                  <c:v>3.8423190438017856</c:v>
                </c:pt>
                <c:pt idx="596">
                  <c:v>3.8731427375569991</c:v>
                </c:pt>
                <c:pt idx="597">
                  <c:v>3.897323670806403</c:v>
                </c:pt>
                <c:pt idx="598">
                  <c:v>3.9114445351631546</c:v>
                </c:pt>
                <c:pt idx="599">
                  <c:v>3.9214349175995551</c:v>
                </c:pt>
                <c:pt idx="600">
                  <c:v>3.9285443027830547</c:v>
                </c:pt>
                <c:pt idx="601">
                  <c:v>3.9311203577588385</c:v>
                </c:pt>
                <c:pt idx="602">
                  <c:v>3.9301148699825683</c:v>
                </c:pt>
                <c:pt idx="603">
                  <c:v>3.9226676406791889</c:v>
                </c:pt>
                <c:pt idx="604">
                  <c:v>3.9073446023861087</c:v>
                </c:pt>
                <c:pt idx="605">
                  <c:v>3.8926039349532884</c:v>
                </c:pt>
                <c:pt idx="606">
                  <c:v>3.876829401293366</c:v>
                </c:pt>
                <c:pt idx="607">
                  <c:v>3.8641167279178257</c:v>
                </c:pt>
                <c:pt idx="608">
                  <c:v>3.8542614041278456</c:v>
                </c:pt>
                <c:pt idx="609">
                  <c:v>3.8512630482341095</c:v>
                </c:pt>
                <c:pt idx="610">
                  <c:v>3.8531148707551752</c:v>
                </c:pt>
                <c:pt idx="611">
                  <c:v>3.8652026163959796</c:v>
                </c:pt>
                <c:pt idx="612">
                  <c:v>3.8874152170794773</c:v>
                </c:pt>
                <c:pt idx="613">
                  <c:v>3.9206045389351063</c:v>
                </c:pt>
                <c:pt idx="614">
                  <c:v>3.9679069103086868</c:v>
                </c:pt>
                <c:pt idx="615">
                  <c:v>4.0286039535166562</c:v>
                </c:pt>
                <c:pt idx="616">
                  <c:v>4.0755046427901345</c:v>
                </c:pt>
                <c:pt idx="617">
                  <c:v>4.1239985942351378</c:v>
                </c:pt>
                <c:pt idx="618">
                  <c:v>4.1695309340977591</c:v>
                </c:pt>
                <c:pt idx="619">
                  <c:v>4.2171926154492398</c:v>
                </c:pt>
                <c:pt idx="620">
                  <c:v>4.25754612423572</c:v>
                </c:pt>
                <c:pt idx="621">
                  <c:v>4.2873913836398696</c:v>
                </c:pt>
                <c:pt idx="622">
                  <c:v>4.3127723775559179</c:v>
                </c:pt>
                <c:pt idx="623">
                  <c:v>4.3297236785296231</c:v>
                </c:pt>
                <c:pt idx="624">
                  <c:v>4.3396205344465599</c:v>
                </c:pt>
                <c:pt idx="625">
                  <c:v>4.3437376655469579</c:v>
                </c:pt>
                <c:pt idx="626">
                  <c:v>4.3551605451699249</c:v>
                </c:pt>
                <c:pt idx="627">
                  <c:v>4.3608156763604509</c:v>
                </c:pt>
                <c:pt idx="628">
                  <c:v>4.3592919741210503</c:v>
                </c:pt>
                <c:pt idx="629">
                  <c:v>4.3493032344725879</c:v>
                </c:pt>
                <c:pt idx="630">
                  <c:v>4.3463889370571538</c:v>
                </c:pt>
                <c:pt idx="631">
                  <c:v>4.3480899610487134</c:v>
                </c:pt>
                <c:pt idx="632">
                  <c:v>4.3481853917154831</c:v>
                </c:pt>
                <c:pt idx="633">
                  <c:v>4.3435015342789187</c:v>
                </c:pt>
                <c:pt idx="634">
                  <c:v>4.3319257761686014</c:v>
                </c:pt>
                <c:pt idx="635">
                  <c:v>4.3111892164688443</c:v>
                </c:pt>
                <c:pt idx="636">
                  <c:v>4.2970176885575864</c:v>
                </c:pt>
                <c:pt idx="637">
                  <c:v>4.2935751913697144</c:v>
                </c:pt>
                <c:pt idx="638">
                  <c:v>4.299936104827192</c:v>
                </c:pt>
                <c:pt idx="639">
                  <c:v>4.3142891978122897</c:v>
                </c:pt>
                <c:pt idx="640">
                  <c:v>4.3246500959170771</c:v>
                </c:pt>
                <c:pt idx="641">
                  <c:v>4.3283844618872775</c:v>
                </c:pt>
                <c:pt idx="642">
                  <c:v>4.3325717067909375</c:v>
                </c:pt>
                <c:pt idx="643">
                  <c:v>4.3438486175398205</c:v>
                </c:pt>
                <c:pt idx="644">
                  <c:v>4.3542577183279905</c:v>
                </c:pt>
                <c:pt idx="645">
                  <c:v>4.3673229630468278</c:v>
                </c:pt>
                <c:pt idx="646">
                  <c:v>4.3764875237182892</c:v>
                </c:pt>
                <c:pt idx="647">
                  <c:v>4.3796157825111743</c:v>
                </c:pt>
                <c:pt idx="648">
                  <c:v>4.3787959200964393</c:v>
                </c:pt>
                <c:pt idx="649">
                  <c:v>4.372263957957732</c:v>
                </c:pt>
                <c:pt idx="650">
                  <c:v>4.3663403761576163</c:v>
                </c:pt>
                <c:pt idx="651">
                  <c:v>4.3603064779893081</c:v>
                </c:pt>
                <c:pt idx="652">
                  <c:v>4.3473095825174104</c:v>
                </c:pt>
                <c:pt idx="653">
                  <c:v>4.3335558728566452</c:v>
                </c:pt>
                <c:pt idx="654">
                  <c:v>4.3210582799264774</c:v>
                </c:pt>
                <c:pt idx="655">
                  <c:v>4.2966457380408247</c:v>
                </c:pt>
                <c:pt idx="656">
                  <c:v>4.2722135479617966</c:v>
                </c:pt>
                <c:pt idx="657">
                  <c:v>4.2485349424210899</c:v>
                </c:pt>
                <c:pt idx="658">
                  <c:v>4.228106423084534</c:v>
                </c:pt>
                <c:pt idx="659">
                  <c:v>4.207390012529534</c:v>
                </c:pt>
                <c:pt idx="660">
                  <c:v>4.1828971875696022</c:v>
                </c:pt>
                <c:pt idx="661">
                  <c:v>4.1597040398992764</c:v>
                </c:pt>
                <c:pt idx="662">
                  <c:v>4.13915794305675</c:v>
                </c:pt>
                <c:pt idx="663">
                  <c:v>4.1144882798730409</c:v>
                </c:pt>
                <c:pt idx="664">
                  <c:v>4.0895871373527308</c:v>
                </c:pt>
                <c:pt idx="665">
                  <c:v>4.0714178654773523</c:v>
                </c:pt>
                <c:pt idx="666">
                  <c:v>4.0522929196487123</c:v>
                </c:pt>
                <c:pt idx="667">
                  <c:v>4.0297117054412981</c:v>
                </c:pt>
                <c:pt idx="668">
                  <c:v>4.0077746257311606</c:v>
                </c:pt>
                <c:pt idx="669">
                  <c:v>3.9831582025135446</c:v>
                </c:pt>
                <c:pt idx="670">
                  <c:v>3.9581691089146167</c:v>
                </c:pt>
                <c:pt idx="671">
                  <c:v>3.932259814497685</c:v>
                </c:pt>
                <c:pt idx="672">
                  <c:v>3.9025349270744756</c:v>
                </c:pt>
                <c:pt idx="673">
                  <c:v>3.8769979356586881</c:v>
                </c:pt>
                <c:pt idx="674">
                  <c:v>3.8501833965956478</c:v>
                </c:pt>
                <c:pt idx="675">
                  <c:v>3.8279081529847652</c:v>
                </c:pt>
                <c:pt idx="676">
                  <c:v>3.8083560347753469</c:v>
                </c:pt>
                <c:pt idx="677">
                  <c:v>3.7938058125117151</c:v>
                </c:pt>
                <c:pt idx="678">
                  <c:v>3.7690260514473231</c:v>
                </c:pt>
                <c:pt idx="679">
                  <c:v>3.7471703230611899</c:v>
                </c:pt>
                <c:pt idx="680">
                  <c:v>3.7289598191227085</c:v>
                </c:pt>
                <c:pt idx="681">
                  <c:v>3.7112705153071004</c:v>
                </c:pt>
                <c:pt idx="682">
                  <c:v>3.7024189377785595</c:v>
                </c:pt>
                <c:pt idx="683">
                  <c:v>3.6854381296836207</c:v>
                </c:pt>
                <c:pt idx="684">
                  <c:v>3.667825575638342</c:v>
                </c:pt>
                <c:pt idx="685">
                  <c:v>3.6502349534961809</c:v>
                </c:pt>
                <c:pt idx="686">
                  <c:v>3.6283148977664341</c:v>
                </c:pt>
                <c:pt idx="687">
                  <c:v>3.6038688818610529</c:v>
                </c:pt>
                <c:pt idx="688">
                  <c:v>3.5848308203196404</c:v>
                </c:pt>
                <c:pt idx="689">
                  <c:v>3.5683714092459966</c:v>
                </c:pt>
                <c:pt idx="690">
                  <c:v>3.5504775219186384</c:v>
                </c:pt>
                <c:pt idx="691">
                  <c:v>3.5340192501911916</c:v>
                </c:pt>
                <c:pt idx="692">
                  <c:v>3.5160949226097942</c:v>
                </c:pt>
                <c:pt idx="693">
                  <c:v>3.5025291630003546</c:v>
                </c:pt>
                <c:pt idx="694">
                  <c:v>3.4891023928297047</c:v>
                </c:pt>
                <c:pt idx="695">
                  <c:v>3.4711858389438559</c:v>
                </c:pt>
                <c:pt idx="696">
                  <c:v>3.4516240908516083</c:v>
                </c:pt>
                <c:pt idx="697">
                  <c:v>3.4305335698828872</c:v>
                </c:pt>
                <c:pt idx="698">
                  <c:v>3.4047797080143338</c:v>
                </c:pt>
                <c:pt idx="699">
                  <c:v>3.3709837341425901</c:v>
                </c:pt>
                <c:pt idx="700">
                  <c:v>3.3372862627084574</c:v>
                </c:pt>
                <c:pt idx="701">
                  <c:v>3.3037372720006601</c:v>
                </c:pt>
                <c:pt idx="702">
                  <c:v>3.2716908204477351</c:v>
                </c:pt>
                <c:pt idx="703">
                  <c:v>3.2408431696786364</c:v>
                </c:pt>
                <c:pt idx="704">
                  <c:v>3.2117790118984537</c:v>
                </c:pt>
                <c:pt idx="705">
                  <c:v>3.1829952624296669</c:v>
                </c:pt>
                <c:pt idx="706">
                  <c:v>3.1557224254985941</c:v>
                </c:pt>
                <c:pt idx="707">
                  <c:v>3.1245294540744499</c:v>
                </c:pt>
                <c:pt idx="708">
                  <c:v>3.090545239489654</c:v>
                </c:pt>
                <c:pt idx="709">
                  <c:v>3.0621765369738019</c:v>
                </c:pt>
                <c:pt idx="710">
                  <c:v>3.0310294062740528</c:v>
                </c:pt>
                <c:pt idx="711">
                  <c:v>3.0051606206906838</c:v>
                </c:pt>
                <c:pt idx="712">
                  <c:v>2.9813641069999997</c:v>
                </c:pt>
                <c:pt idx="713">
                  <c:v>2.9667393459999998</c:v>
                </c:pt>
                <c:pt idx="714">
                  <c:v>2.9621306850000004</c:v>
                </c:pt>
                <c:pt idx="715">
                  <c:v>2.9678619379999995</c:v>
                </c:pt>
                <c:pt idx="716">
                  <c:v>2.98189744</c:v>
                </c:pt>
                <c:pt idx="717">
                  <c:v>3.0073168289999996</c:v>
                </c:pt>
                <c:pt idx="718">
                  <c:v>3.0451123820000001</c:v>
                </c:pt>
                <c:pt idx="719">
                  <c:v>3.087299271</c:v>
                </c:pt>
                <c:pt idx="720">
                  <c:v>3.1363779720000005</c:v>
                </c:pt>
                <c:pt idx="721">
                  <c:v>3.1791158090000007</c:v>
                </c:pt>
                <c:pt idx="722">
                  <c:v>3.2172399450000007</c:v>
                </c:pt>
                <c:pt idx="723">
                  <c:v>3.2453242389999999</c:v>
                </c:pt>
                <c:pt idx="724">
                  <c:v>3.2637564050000001</c:v>
                </c:pt>
                <c:pt idx="725">
                  <c:v>3.2770461329999998</c:v>
                </c:pt>
                <c:pt idx="726">
                  <c:v>3.29515235</c:v>
                </c:pt>
                <c:pt idx="727">
                  <c:v>3.3080314609999997</c:v>
                </c:pt>
                <c:pt idx="728">
                  <c:v>3.3202261929999999</c:v>
                </c:pt>
                <c:pt idx="729">
                  <c:v>3.3332319529999999</c:v>
                </c:pt>
                <c:pt idx="730">
                  <c:v>3.3464842450000001</c:v>
                </c:pt>
                <c:pt idx="731">
                  <c:v>3.3626453199999999</c:v>
                </c:pt>
                <c:pt idx="732">
                  <c:v>3.3783419060000002</c:v>
                </c:pt>
                <c:pt idx="733">
                  <c:v>3.3970032209999999</c:v>
                </c:pt>
                <c:pt idx="734">
                  <c:v>3.4140300260000003</c:v>
                </c:pt>
                <c:pt idx="735">
                  <c:v>3.4279357629999998</c:v>
                </c:pt>
                <c:pt idx="736">
                  <c:v>3.4332676869999998</c:v>
                </c:pt>
                <c:pt idx="737">
                  <c:v>3.4321239459999999</c:v>
                </c:pt>
                <c:pt idx="738">
                  <c:v>3.4247852460000003</c:v>
                </c:pt>
                <c:pt idx="739">
                  <c:v>3.4147447099999999</c:v>
                </c:pt>
                <c:pt idx="740">
                  <c:v>3.4066172530000003</c:v>
                </c:pt>
                <c:pt idx="741">
                  <c:v>3.3932791389999997</c:v>
                </c:pt>
                <c:pt idx="742">
                  <c:v>3.3811591450000003</c:v>
                </c:pt>
                <c:pt idx="743">
                  <c:v>3.3733373260000001</c:v>
                </c:pt>
                <c:pt idx="744">
                  <c:v>3.3661774319999997</c:v>
                </c:pt>
                <c:pt idx="745">
                  <c:v>3.3607124720000003</c:v>
                </c:pt>
                <c:pt idx="746">
                  <c:v>3.3552754790000003</c:v>
                </c:pt>
                <c:pt idx="747">
                  <c:v>3.3567340169999995</c:v>
                </c:pt>
                <c:pt idx="748">
                  <c:v>3.3672909960000004</c:v>
                </c:pt>
                <c:pt idx="749">
                  <c:v>3.3732236949999992</c:v>
                </c:pt>
                <c:pt idx="750">
                  <c:v>3.3617969840000002</c:v>
                </c:pt>
                <c:pt idx="751">
                  <c:v>3.3524053490000001</c:v>
                </c:pt>
                <c:pt idx="752">
                  <c:v>3.338720865</c:v>
                </c:pt>
                <c:pt idx="753">
                  <c:v>3.3215679199999997</c:v>
                </c:pt>
                <c:pt idx="754">
                  <c:v>3.3124311729999993</c:v>
                </c:pt>
                <c:pt idx="755">
                  <c:v>3.3028008640000004</c:v>
                </c:pt>
                <c:pt idx="756">
                  <c:v>3.2886158780000003</c:v>
                </c:pt>
                <c:pt idx="757">
                  <c:v>3.2768103799999997</c:v>
                </c:pt>
                <c:pt idx="758">
                  <c:v>3.2609754570000007</c:v>
                </c:pt>
                <c:pt idx="759">
                  <c:v>3.2479329800000003</c:v>
                </c:pt>
                <c:pt idx="760">
                  <c:v>3.2464082539999999</c:v>
                </c:pt>
                <c:pt idx="761">
                  <c:v>3.247476904</c:v>
                </c:pt>
                <c:pt idx="762">
                  <c:v>3.2561201209999999</c:v>
                </c:pt>
                <c:pt idx="763">
                  <c:v>3.2651677569999995</c:v>
                </c:pt>
                <c:pt idx="764">
                  <c:v>3.2702068150000003</c:v>
                </c:pt>
                <c:pt idx="765">
                  <c:v>3.2790004409999995</c:v>
                </c:pt>
                <c:pt idx="766">
                  <c:v>3.2887531910000001</c:v>
                </c:pt>
                <c:pt idx="767">
                  <c:v>3.3014477690000001</c:v>
                </c:pt>
                <c:pt idx="768">
                  <c:v>3.3161609859999999</c:v>
                </c:pt>
                <c:pt idx="769">
                  <c:v>3.3361086549999994</c:v>
                </c:pt>
                <c:pt idx="770">
                  <c:v>3.3641468019999996</c:v>
                </c:pt>
                <c:pt idx="771">
                  <c:v>3.3914612829999995</c:v>
                </c:pt>
                <c:pt idx="772">
                  <c:v>3.419904888</c:v>
                </c:pt>
                <c:pt idx="773">
                  <c:v>3.4525155089999999</c:v>
                </c:pt>
                <c:pt idx="774">
                  <c:v>3.482751768</c:v>
                </c:pt>
                <c:pt idx="775">
                  <c:v>3.5096008660000004</c:v>
                </c:pt>
                <c:pt idx="776">
                  <c:v>3.5387415580000003</c:v>
                </c:pt>
                <c:pt idx="777">
                  <c:v>3.5609539490000004</c:v>
                </c:pt>
                <c:pt idx="778">
                  <c:v>3.580967115</c:v>
                </c:pt>
                <c:pt idx="779">
                  <c:v>3.5975953439999997</c:v>
                </c:pt>
                <c:pt idx="780">
                  <c:v>3.6108098770000003</c:v>
                </c:pt>
                <c:pt idx="781">
                  <c:v>3.6284454609999996</c:v>
                </c:pt>
                <c:pt idx="782">
                  <c:v>3.6405715490000006</c:v>
                </c:pt>
                <c:pt idx="783">
                  <c:v>3.6474724580000002</c:v>
                </c:pt>
                <c:pt idx="784">
                  <c:v>3.6562810819999996</c:v>
                </c:pt>
                <c:pt idx="785">
                  <c:v>3.6707919960000006</c:v>
                </c:pt>
                <c:pt idx="786">
                  <c:v>3.68267642</c:v>
                </c:pt>
                <c:pt idx="787">
                  <c:v>3.6897693189999998</c:v>
                </c:pt>
                <c:pt idx="788">
                  <c:v>3.6939280229999993</c:v>
                </c:pt>
                <c:pt idx="789">
                  <c:v>3.691681601</c:v>
                </c:pt>
                <c:pt idx="790">
                  <c:v>3.6768712969999995</c:v>
                </c:pt>
                <c:pt idx="791">
                  <c:v>3.6531814730000001</c:v>
                </c:pt>
                <c:pt idx="792">
                  <c:v>3.6280249849999997</c:v>
                </c:pt>
                <c:pt idx="793">
                  <c:v>3.5985139589999995</c:v>
                </c:pt>
                <c:pt idx="794">
                  <c:v>3.5660233210000003</c:v>
                </c:pt>
                <c:pt idx="795">
                  <c:v>3.5312386810000005</c:v>
                </c:pt>
                <c:pt idx="796">
                  <c:v>3.5010280410000005</c:v>
                </c:pt>
                <c:pt idx="797">
                  <c:v>3.4762846450000007</c:v>
                </c:pt>
                <c:pt idx="798">
                  <c:v>3.4583310160000003</c:v>
                </c:pt>
                <c:pt idx="799">
                  <c:v>3.4476768330000001</c:v>
                </c:pt>
                <c:pt idx="800">
                  <c:v>3.4440497159999999</c:v>
                </c:pt>
                <c:pt idx="801">
                  <c:v>3.4413997290000005</c:v>
                </c:pt>
                <c:pt idx="802">
                  <c:v>3.4365083640000003</c:v>
                </c:pt>
                <c:pt idx="803">
                  <c:v>3.4299295650000006</c:v>
                </c:pt>
                <c:pt idx="804">
                  <c:v>3.4217368450000003</c:v>
                </c:pt>
                <c:pt idx="805">
                  <c:v>3.4168918840000004</c:v>
                </c:pt>
                <c:pt idx="806">
                  <c:v>3.4178527780000003</c:v>
                </c:pt>
                <c:pt idx="807">
                  <c:v>3.4181334489999999</c:v>
                </c:pt>
                <c:pt idx="808">
                  <c:v>3.4075688569999998</c:v>
                </c:pt>
                <c:pt idx="809">
                  <c:v>3.3976501589999999</c:v>
                </c:pt>
                <c:pt idx="810">
                  <c:v>3.3935314759999997</c:v>
                </c:pt>
                <c:pt idx="811">
                  <c:v>3.3943398029999998</c:v>
                </c:pt>
                <c:pt idx="812">
                  <c:v>3.3973904799999999</c:v>
                </c:pt>
                <c:pt idx="813">
                  <c:v>3.4017136479999999</c:v>
                </c:pt>
                <c:pt idx="814">
                  <c:v>3.4091177289999997</c:v>
                </c:pt>
                <c:pt idx="815">
                  <c:v>3.4116938159999997</c:v>
                </c:pt>
                <c:pt idx="816">
                  <c:v>3.4123196750000004</c:v>
                </c:pt>
                <c:pt idx="817">
                  <c:v>3.4157282849999993</c:v>
                </c:pt>
                <c:pt idx="818">
                  <c:v>3.4281977159999997</c:v>
                </c:pt>
                <c:pt idx="819">
                  <c:v>3.4371659449999994</c:v>
                </c:pt>
                <c:pt idx="820">
                  <c:v>3.4388956399999997</c:v>
                </c:pt>
                <c:pt idx="821">
                  <c:v>3.4403885789999995</c:v>
                </c:pt>
                <c:pt idx="822">
                  <c:v>3.4452291389999998</c:v>
                </c:pt>
                <c:pt idx="823">
                  <c:v>3.4532544490000001</c:v>
                </c:pt>
                <c:pt idx="824">
                  <c:v>3.4586234730000003</c:v>
                </c:pt>
                <c:pt idx="825">
                  <c:v>3.4565308809999999</c:v>
                </c:pt>
                <c:pt idx="826">
                  <c:v>3.4432231080000002</c:v>
                </c:pt>
                <c:pt idx="827">
                  <c:v>3.4316754810000001</c:v>
                </c:pt>
                <c:pt idx="828">
                  <c:v>3.4204157080000002</c:v>
                </c:pt>
                <c:pt idx="829">
                  <c:v>3.4096621050000002</c:v>
                </c:pt>
                <c:pt idx="830">
                  <c:v>3.4035989600000001</c:v>
                </c:pt>
                <c:pt idx="831">
                  <c:v>3.3961683140000005</c:v>
                </c:pt>
                <c:pt idx="832">
                  <c:v>3.3848071850000006</c:v>
                </c:pt>
                <c:pt idx="833">
                  <c:v>3.3773004869999994</c:v>
                </c:pt>
                <c:pt idx="834">
                  <c:v>3.3756338929999998</c:v>
                </c:pt>
                <c:pt idx="835">
                  <c:v>3.3814302679999999</c:v>
                </c:pt>
                <c:pt idx="836">
                  <c:v>3.3939533160000002</c:v>
                </c:pt>
                <c:pt idx="837">
                  <c:v>3.405133556</c:v>
                </c:pt>
                <c:pt idx="838">
                  <c:v>3.4146557199999998</c:v>
                </c:pt>
                <c:pt idx="839">
                  <c:v>3.4239968539999999</c:v>
                </c:pt>
                <c:pt idx="840">
                  <c:v>3.4292603990000003</c:v>
                </c:pt>
                <c:pt idx="841">
                  <c:v>3.4319456750000001</c:v>
                </c:pt>
                <c:pt idx="842">
                  <c:v>3.4316846179999998</c:v>
                </c:pt>
                <c:pt idx="843">
                  <c:v>3.4203032750000006</c:v>
                </c:pt>
                <c:pt idx="844">
                  <c:v>3.405614205</c:v>
                </c:pt>
                <c:pt idx="845">
                  <c:v>3.3866433370000002</c:v>
                </c:pt>
                <c:pt idx="846">
                  <c:v>3.374277921</c:v>
                </c:pt>
                <c:pt idx="847">
                  <c:v>3.3635362999999998</c:v>
                </c:pt>
                <c:pt idx="848">
                  <c:v>3.3592832829999999</c:v>
                </c:pt>
                <c:pt idx="849">
                  <c:v>3.3554773569999994</c:v>
                </c:pt>
                <c:pt idx="850">
                  <c:v>3.354840163</c:v>
                </c:pt>
                <c:pt idx="851">
                  <c:v>3.3605831660000001</c:v>
                </c:pt>
                <c:pt idx="852">
                  <c:v>3.3749773529999998</c:v>
                </c:pt>
                <c:pt idx="853">
                  <c:v>3.3982101059999996</c:v>
                </c:pt>
                <c:pt idx="854">
                  <c:v>3.4252209529999993</c:v>
                </c:pt>
                <c:pt idx="855">
                  <c:v>3.4581361399999997</c:v>
                </c:pt>
                <c:pt idx="856">
                  <c:v>3.481541027</c:v>
                </c:pt>
                <c:pt idx="857">
                  <c:v>3.4980938860000004</c:v>
                </c:pt>
                <c:pt idx="858">
                  <c:v>3.5132601880000003</c:v>
                </c:pt>
                <c:pt idx="859">
                  <c:v>3.5281222280000009</c:v>
                </c:pt>
                <c:pt idx="860">
                  <c:v>3.5420729940000002</c:v>
                </c:pt>
                <c:pt idx="861">
                  <c:v>3.5488804939999996</c:v>
                </c:pt>
                <c:pt idx="862">
                  <c:v>3.5520783709999995</c:v>
                </c:pt>
                <c:pt idx="863">
                  <c:v>3.5565583520000006</c:v>
                </c:pt>
                <c:pt idx="864">
                  <c:v>3.5567051640000003</c:v>
                </c:pt>
                <c:pt idx="865">
                  <c:v>3.5532078079999998</c:v>
                </c:pt>
                <c:pt idx="866">
                  <c:v>3.5526174599999996</c:v>
                </c:pt>
                <c:pt idx="867">
                  <c:v>3.5547932789999996</c:v>
                </c:pt>
                <c:pt idx="868">
                  <c:v>3.5560873339999999</c:v>
                </c:pt>
                <c:pt idx="869">
                  <c:v>3.5557151840000003</c:v>
                </c:pt>
                <c:pt idx="870">
                  <c:v>3.5529828389999998</c:v>
                </c:pt>
                <c:pt idx="871">
                  <c:v>3.5533857770000004</c:v>
                </c:pt>
                <c:pt idx="872">
                  <c:v>3.552794</c:v>
                </c:pt>
                <c:pt idx="873">
                  <c:v>3.5554557790000003</c:v>
                </c:pt>
                <c:pt idx="874">
                  <c:v>3.5584130350000001</c:v>
                </c:pt>
                <c:pt idx="875">
                  <c:v>3.5610554539999995</c:v>
                </c:pt>
                <c:pt idx="876">
                  <c:v>3.5624083739999994</c:v>
                </c:pt>
                <c:pt idx="877">
                  <c:v>3.5656489779999996</c:v>
                </c:pt>
                <c:pt idx="878">
                  <c:v>3.5680173610000003</c:v>
                </c:pt>
                <c:pt idx="879">
                  <c:v>3.5752236549999998</c:v>
                </c:pt>
                <c:pt idx="880">
                  <c:v>3.581221792</c:v>
                </c:pt>
                <c:pt idx="881">
                  <c:v>3.5896046050000003</c:v>
                </c:pt>
                <c:pt idx="882">
                  <c:v>3.599556031000001</c:v>
                </c:pt>
                <c:pt idx="883">
                  <c:v>3.6014724640000004</c:v>
                </c:pt>
                <c:pt idx="884">
                  <c:v>3.6027176999999995</c:v>
                </c:pt>
                <c:pt idx="885">
                  <c:v>3.6045137039999999</c:v>
                </c:pt>
                <c:pt idx="886">
                  <c:v>3.6057015940000001</c:v>
                </c:pt>
                <c:pt idx="887">
                  <c:v>3.6085686100000003</c:v>
                </c:pt>
                <c:pt idx="888">
                  <c:v>3.6074928660000003</c:v>
                </c:pt>
                <c:pt idx="889">
                  <c:v>3.5989019090000007</c:v>
                </c:pt>
                <c:pt idx="890">
                  <c:v>3.5967583799999998</c:v>
                </c:pt>
                <c:pt idx="891">
                  <c:v>3.589085903</c:v>
                </c:pt>
                <c:pt idx="892">
                  <c:v>3.5805943319999995</c:v>
                </c:pt>
                <c:pt idx="893">
                  <c:v>3.5732143660000006</c:v>
                </c:pt>
                <c:pt idx="894">
                  <c:v>3.5681708210000012</c:v>
                </c:pt>
                <c:pt idx="895">
                  <c:v>3.5611117750000005</c:v>
                </c:pt>
                <c:pt idx="896">
                  <c:v>3.5510594400000004</c:v>
                </c:pt>
                <c:pt idx="897">
                  <c:v>3.5376715580000004</c:v>
                </c:pt>
                <c:pt idx="898">
                  <c:v>3.5255357940000005</c:v>
                </c:pt>
                <c:pt idx="899">
                  <c:v>3.5184308369999995</c:v>
                </c:pt>
                <c:pt idx="900">
                  <c:v>3.5102355160000003</c:v>
                </c:pt>
                <c:pt idx="901">
                  <c:v>3.5110465619999998</c:v>
                </c:pt>
                <c:pt idx="902">
                  <c:v>3.5100019169999994</c:v>
                </c:pt>
                <c:pt idx="903">
                  <c:v>3.5119262220000005</c:v>
                </c:pt>
                <c:pt idx="904">
                  <c:v>3.5090707849999996</c:v>
                </c:pt>
                <c:pt idx="905">
                  <c:v>3.5079642939999998</c:v>
                </c:pt>
                <c:pt idx="906">
                  <c:v>3.5098251539999992</c:v>
                </c:pt>
                <c:pt idx="907">
                  <c:v>3.5155746349999992</c:v>
                </c:pt>
                <c:pt idx="908">
                  <c:v>3.5208464909999995</c:v>
                </c:pt>
                <c:pt idx="909">
                  <c:v>3.5242349039999992</c:v>
                </c:pt>
                <c:pt idx="910">
                  <c:v>3.5282081110000001</c:v>
                </c:pt>
                <c:pt idx="911">
                  <c:v>3.5270064969999999</c:v>
                </c:pt>
                <c:pt idx="912">
                  <c:v>3.5242857480000005</c:v>
                </c:pt>
                <c:pt idx="913">
                  <c:v>3.5202131179999996</c:v>
                </c:pt>
                <c:pt idx="914">
                  <c:v>3.5214489629999997</c:v>
                </c:pt>
                <c:pt idx="915">
                  <c:v>3.5216484819999998</c:v>
                </c:pt>
                <c:pt idx="916">
                  <c:v>3.5222750029999998</c:v>
                </c:pt>
                <c:pt idx="917">
                  <c:v>3.5193458709999996</c:v>
                </c:pt>
                <c:pt idx="918">
                  <c:v>3.5176288100000002</c:v>
                </c:pt>
                <c:pt idx="919">
                  <c:v>3.5149908320000001</c:v>
                </c:pt>
                <c:pt idx="920">
                  <c:v>3.5107373420000001</c:v>
                </c:pt>
                <c:pt idx="921">
                  <c:v>3.5068951429999999</c:v>
                </c:pt>
                <c:pt idx="922">
                  <c:v>3.5056704930000002</c:v>
                </c:pt>
                <c:pt idx="923">
                  <c:v>3.5036337609999997</c:v>
                </c:pt>
                <c:pt idx="924">
                  <c:v>3.4973548509999999</c:v>
                </c:pt>
                <c:pt idx="925">
                  <c:v>3.488377716</c:v>
                </c:pt>
                <c:pt idx="926">
                  <c:v>3.4776266700000003</c:v>
                </c:pt>
                <c:pt idx="927">
                  <c:v>3.4681839859999997</c:v>
                </c:pt>
                <c:pt idx="928">
                  <c:v>3.4525934769999997</c:v>
                </c:pt>
                <c:pt idx="929">
                  <c:v>3.4370746169999995</c:v>
                </c:pt>
                <c:pt idx="930">
                  <c:v>3.4175464440000001</c:v>
                </c:pt>
                <c:pt idx="931">
                  <c:v>3.3953612069999997</c:v>
                </c:pt>
                <c:pt idx="932">
                  <c:v>3.3718575210000004</c:v>
                </c:pt>
                <c:pt idx="933">
                  <c:v>3.3478927789999999</c:v>
                </c:pt>
                <c:pt idx="934">
                  <c:v>3.3233118850000003</c:v>
                </c:pt>
                <c:pt idx="935">
                  <c:v>3.3031589400000003</c:v>
                </c:pt>
                <c:pt idx="936">
                  <c:v>3.2858446629999998</c:v>
                </c:pt>
                <c:pt idx="937">
                  <c:v>3.2720074119999998</c:v>
                </c:pt>
                <c:pt idx="938">
                  <c:v>3.2638134499999998</c:v>
                </c:pt>
                <c:pt idx="939">
                  <c:v>3.2604148989999997</c:v>
                </c:pt>
                <c:pt idx="940">
                  <c:v>3.2639639489999999</c:v>
                </c:pt>
                <c:pt idx="941">
                  <c:v>3.2695374510000002</c:v>
                </c:pt>
                <c:pt idx="942">
                  <c:v>3.279972645</c:v>
                </c:pt>
                <c:pt idx="943">
                  <c:v>3.2905171500000003</c:v>
                </c:pt>
                <c:pt idx="944">
                  <c:v>3.3022657780000002</c:v>
                </c:pt>
                <c:pt idx="945">
                  <c:v>3.3122105930000005</c:v>
                </c:pt>
                <c:pt idx="946">
                  <c:v>3.3195195380000002</c:v>
                </c:pt>
                <c:pt idx="947">
                  <c:v>3.3228380980000005</c:v>
                </c:pt>
                <c:pt idx="948">
                  <c:v>3.325947969</c:v>
                </c:pt>
                <c:pt idx="949">
                  <c:v>3.3237730110000001</c:v>
                </c:pt>
                <c:pt idx="950">
                  <c:v>3.3167271240000007</c:v>
                </c:pt>
                <c:pt idx="951">
                  <c:v>3.3112037410000008</c:v>
                </c:pt>
                <c:pt idx="952">
                  <c:v>3.3050569600000004</c:v>
                </c:pt>
                <c:pt idx="953">
                  <c:v>3.2971779299999993</c:v>
                </c:pt>
                <c:pt idx="954">
                  <c:v>3.2922727489999999</c:v>
                </c:pt>
                <c:pt idx="955">
                  <c:v>3.2896415960000001</c:v>
                </c:pt>
                <c:pt idx="956">
                  <c:v>3.289729355</c:v>
                </c:pt>
                <c:pt idx="957">
                  <c:v>3.2863328929999995</c:v>
                </c:pt>
                <c:pt idx="958">
                  <c:v>3.2830851799999996</c:v>
                </c:pt>
                <c:pt idx="959">
                  <c:v>3.2856324740000007</c:v>
                </c:pt>
                <c:pt idx="960">
                  <c:v>3.2886711439999998</c:v>
                </c:pt>
                <c:pt idx="961">
                  <c:v>3.289119693</c:v>
                </c:pt>
                <c:pt idx="962">
                  <c:v>3.2874858300000001</c:v>
                </c:pt>
                <c:pt idx="963">
                  <c:v>3.2893559219999999</c:v>
                </c:pt>
                <c:pt idx="964">
                  <c:v>3.2888028079999998</c:v>
                </c:pt>
                <c:pt idx="965">
                  <c:v>3.2874811369999994</c:v>
                </c:pt>
                <c:pt idx="966">
                  <c:v>3.286911999</c:v>
                </c:pt>
                <c:pt idx="967">
                  <c:v>3.2884049830000004</c:v>
                </c:pt>
                <c:pt idx="968">
                  <c:v>3.2871015660000005</c:v>
                </c:pt>
                <c:pt idx="969">
                  <c:v>3.279602176</c:v>
                </c:pt>
                <c:pt idx="970">
                  <c:v>3.2754848690000005</c:v>
                </c:pt>
                <c:pt idx="971">
                  <c:v>3.2711690899999999</c:v>
                </c:pt>
                <c:pt idx="972">
                  <c:v>3.2683007700000006</c:v>
                </c:pt>
                <c:pt idx="973">
                  <c:v>3.2674297910000001</c:v>
                </c:pt>
                <c:pt idx="974">
                  <c:v>3.2664563740000006</c:v>
                </c:pt>
                <c:pt idx="975">
                  <c:v>3.2657189079999993</c:v>
                </c:pt>
                <c:pt idx="976">
                  <c:v>3.2615088829999999</c:v>
                </c:pt>
                <c:pt idx="977">
                  <c:v>3.2515778509999995</c:v>
                </c:pt>
                <c:pt idx="978">
                  <c:v>3.2454792920000002</c:v>
                </c:pt>
                <c:pt idx="979">
                  <c:v>3.2405526510000002</c:v>
                </c:pt>
                <c:pt idx="980">
                  <c:v>3.2358684339999995</c:v>
                </c:pt>
                <c:pt idx="981">
                  <c:v>3.2335351430000001</c:v>
                </c:pt>
                <c:pt idx="982">
                  <c:v>3.2293411599999997</c:v>
                </c:pt>
                <c:pt idx="983">
                  <c:v>3.2222183450000004</c:v>
                </c:pt>
                <c:pt idx="984">
                  <c:v>3.2168565330000001</c:v>
                </c:pt>
                <c:pt idx="985">
                  <c:v>3.2094713049999997</c:v>
                </c:pt>
                <c:pt idx="986">
                  <c:v>3.2051466959999999</c:v>
                </c:pt>
                <c:pt idx="987">
                  <c:v>3.2076269650000002</c:v>
                </c:pt>
                <c:pt idx="988">
                  <c:v>3.2101009789999999</c:v>
                </c:pt>
                <c:pt idx="989">
                  <c:v>3.2155684780000002</c:v>
                </c:pt>
                <c:pt idx="990">
                  <c:v>3.2174386479999995</c:v>
                </c:pt>
                <c:pt idx="991">
                  <c:v>3.219153302</c:v>
                </c:pt>
                <c:pt idx="992">
                  <c:v>3.2257322599999996</c:v>
                </c:pt>
                <c:pt idx="993">
                  <c:v>3.233377489</c:v>
                </c:pt>
                <c:pt idx="994">
                  <c:v>3.2401771099999999</c:v>
                </c:pt>
                <c:pt idx="995">
                  <c:v>3.2465111179999999</c:v>
                </c:pt>
                <c:pt idx="996">
                  <c:v>3.2508620819999998</c:v>
                </c:pt>
                <c:pt idx="997">
                  <c:v>3.255816351</c:v>
                </c:pt>
                <c:pt idx="998">
                  <c:v>3.2578629410000004</c:v>
                </c:pt>
                <c:pt idx="999">
                  <c:v>3.2570331920000002</c:v>
                </c:pt>
                <c:pt idx="1000">
                  <c:v>3.2579464270000003</c:v>
                </c:pt>
                <c:pt idx="1001">
                  <c:v>3.2586792660000001</c:v>
                </c:pt>
                <c:pt idx="1002">
                  <c:v>3.2566866349999999</c:v>
                </c:pt>
                <c:pt idx="1003">
                  <c:v>3.2517375880000001</c:v>
                </c:pt>
                <c:pt idx="1004">
                  <c:v>3.2455909480000003</c:v>
                </c:pt>
                <c:pt idx="1005">
                  <c:v>3.2418442359999999</c:v>
                </c:pt>
                <c:pt idx="1006">
                  <c:v>3.237064025</c:v>
                </c:pt>
                <c:pt idx="1007">
                  <c:v>3.2326357690000003</c:v>
                </c:pt>
                <c:pt idx="1008">
                  <c:v>3.2280777910000005</c:v>
                </c:pt>
                <c:pt idx="1009">
                  <c:v>3.223732246</c:v>
                </c:pt>
                <c:pt idx="1010">
                  <c:v>3.2143962200000002</c:v>
                </c:pt>
                <c:pt idx="1011">
                  <c:v>3.2046442729999995</c:v>
                </c:pt>
                <c:pt idx="1012">
                  <c:v>3.1874802969999996</c:v>
                </c:pt>
                <c:pt idx="1013">
                  <c:v>3.1640599979999999</c:v>
                </c:pt>
                <c:pt idx="1014">
                  <c:v>3.142762732</c:v>
                </c:pt>
                <c:pt idx="1015">
                  <c:v>3.1195559830000001</c:v>
                </c:pt>
                <c:pt idx="1016">
                  <c:v>3.0962565179999997</c:v>
                </c:pt>
                <c:pt idx="1017">
                  <c:v>3.0637431130000001</c:v>
                </c:pt>
                <c:pt idx="1018">
                  <c:v>3.0337484739999998</c:v>
                </c:pt>
                <c:pt idx="1019">
                  <c:v>3.0099445610000002</c:v>
                </c:pt>
                <c:pt idx="1020">
                  <c:v>2.9920493319999997</c:v>
                </c:pt>
                <c:pt idx="1021">
                  <c:v>2.9738431510000001</c:v>
                </c:pt>
                <c:pt idx="1022">
                  <c:v>2.9621451960000003</c:v>
                </c:pt>
                <c:pt idx="1023">
                  <c:v>2.9631346390000002</c:v>
                </c:pt>
                <c:pt idx="1024">
                  <c:v>2.9609380219999997</c:v>
                </c:pt>
                <c:pt idx="1025">
                  <c:v>2.9586712679999998</c:v>
                </c:pt>
                <c:pt idx="1026">
                  <c:v>2.9626077329999996</c:v>
                </c:pt>
                <c:pt idx="1027">
                  <c:v>2.9748325219999994</c:v>
                </c:pt>
                <c:pt idx="1028">
                  <c:v>2.98805356</c:v>
                </c:pt>
                <c:pt idx="1029">
                  <c:v>2.9952546780000002</c:v>
                </c:pt>
                <c:pt idx="1030">
                  <c:v>3.0027299110000003</c:v>
                </c:pt>
                <c:pt idx="1031">
                  <c:v>3.0101245300000001</c:v>
                </c:pt>
                <c:pt idx="1032">
                  <c:v>3.0154555059999999</c:v>
                </c:pt>
                <c:pt idx="1033">
                  <c:v>3.017749545</c:v>
                </c:pt>
                <c:pt idx="1034">
                  <c:v>3.0210597970000004</c:v>
                </c:pt>
                <c:pt idx="1035">
                  <c:v>3.0263236880000006</c:v>
                </c:pt>
                <c:pt idx="1036">
                  <c:v>3.0278863990000002</c:v>
                </c:pt>
                <c:pt idx="1037">
                  <c:v>3.0234634720000004</c:v>
                </c:pt>
                <c:pt idx="1038">
                  <c:v>3.0201336050000003</c:v>
                </c:pt>
                <c:pt idx="1039">
                  <c:v>3.0211351319999999</c:v>
                </c:pt>
                <c:pt idx="1040">
                  <c:v>3.0202752149999998</c:v>
                </c:pt>
                <c:pt idx="1041">
                  <c:v>3.0203082019999998</c:v>
                </c:pt>
                <c:pt idx="1042">
                  <c:v>3.0224993459999996</c:v>
                </c:pt>
                <c:pt idx="1043">
                  <c:v>3.0239567349999996</c:v>
                </c:pt>
                <c:pt idx="1044">
                  <c:v>3.0281689470000002</c:v>
                </c:pt>
                <c:pt idx="1045">
                  <c:v>3.0333795329999997</c:v>
                </c:pt>
                <c:pt idx="1046">
                  <c:v>3.0380552109999996</c:v>
                </c:pt>
                <c:pt idx="1047">
                  <c:v>3.0491823390000001</c:v>
                </c:pt>
                <c:pt idx="1048">
                  <c:v>3.0592930530000002</c:v>
                </c:pt>
                <c:pt idx="1049">
                  <c:v>3.06778722</c:v>
                </c:pt>
                <c:pt idx="1050">
                  <c:v>3.0758826440000004</c:v>
                </c:pt>
                <c:pt idx="1051">
                  <c:v>3.0833878159999997</c:v>
                </c:pt>
                <c:pt idx="1052">
                  <c:v>3.0926256739999998</c:v>
                </c:pt>
                <c:pt idx="1053">
                  <c:v>3.1023168560000003</c:v>
                </c:pt>
                <c:pt idx="1054">
                  <c:v>3.110144289</c:v>
                </c:pt>
                <c:pt idx="1055">
                  <c:v>3.1176655080000004</c:v>
                </c:pt>
                <c:pt idx="1056">
                  <c:v>3.1262483310000002</c:v>
                </c:pt>
                <c:pt idx="1057">
                  <c:v>3.1338883149999996</c:v>
                </c:pt>
                <c:pt idx="1058">
                  <c:v>3.1382352009999996</c:v>
                </c:pt>
                <c:pt idx="1059">
                  <c:v>3.1399844409999997</c:v>
                </c:pt>
                <c:pt idx="1060">
                  <c:v>3.1421915109999996</c:v>
                </c:pt>
                <c:pt idx="1061">
                  <c:v>3.1472268889999997</c:v>
                </c:pt>
                <c:pt idx="1062">
                  <c:v>3.1495629410000001</c:v>
                </c:pt>
                <c:pt idx="1063">
                  <c:v>3.1526347669999999</c:v>
                </c:pt>
                <c:pt idx="1064">
                  <c:v>3.1573485320000003</c:v>
                </c:pt>
                <c:pt idx="1065">
                  <c:v>3.1616428519999999</c:v>
                </c:pt>
                <c:pt idx="1066">
                  <c:v>3.1658144570000002</c:v>
                </c:pt>
                <c:pt idx="1067">
                  <c:v>3.1717012909999998</c:v>
                </c:pt>
                <c:pt idx="1068">
                  <c:v>3.1757215460000001</c:v>
                </c:pt>
                <c:pt idx="1069">
                  <c:v>3.1802479410000002</c:v>
                </c:pt>
                <c:pt idx="1070">
                  <c:v>3.184144957</c:v>
                </c:pt>
                <c:pt idx="1071">
                  <c:v>3.1835714159999999</c:v>
                </c:pt>
                <c:pt idx="1072">
                  <c:v>3.1829974220000001</c:v>
                </c:pt>
                <c:pt idx="1073">
                  <c:v>3.1794176589999998</c:v>
                </c:pt>
                <c:pt idx="1074">
                  <c:v>3.1734998980000002</c:v>
                </c:pt>
                <c:pt idx="1075">
                  <c:v>3.166054489</c:v>
                </c:pt>
                <c:pt idx="1076">
                  <c:v>3.1568651800000005</c:v>
                </c:pt>
                <c:pt idx="1077">
                  <c:v>3.1475678540000005</c:v>
                </c:pt>
                <c:pt idx="1078">
                  <c:v>3.13797367</c:v>
                </c:pt>
                <c:pt idx="1079">
                  <c:v>3.1273603580000007</c:v>
                </c:pt>
                <c:pt idx="1080">
                  <c:v>3.1113942059999999</c:v>
                </c:pt>
                <c:pt idx="1081">
                  <c:v>3.0925470699999993</c:v>
                </c:pt>
                <c:pt idx="1082">
                  <c:v>3.0727928489999998</c:v>
                </c:pt>
                <c:pt idx="1083">
                  <c:v>3.0548749150000001</c:v>
                </c:pt>
                <c:pt idx="1084">
                  <c:v>3.040641215</c:v>
                </c:pt>
                <c:pt idx="1085">
                  <c:v>3.0246827330000001</c:v>
                </c:pt>
                <c:pt idx="1086">
                  <c:v>3.0134302529999997</c:v>
                </c:pt>
                <c:pt idx="1087">
                  <c:v>3.0017342899999999</c:v>
                </c:pt>
                <c:pt idx="1088">
                  <c:v>2.9968926890000001</c:v>
                </c:pt>
                <c:pt idx="1089">
                  <c:v>2.9940840010000001</c:v>
                </c:pt>
                <c:pt idx="1090">
                  <c:v>2.9952565840000007</c:v>
                </c:pt>
                <c:pt idx="1091">
                  <c:v>3.0000990880000002</c:v>
                </c:pt>
                <c:pt idx="1092">
                  <c:v>3.000808068</c:v>
                </c:pt>
                <c:pt idx="1093">
                  <c:v>3.0032831680000003</c:v>
                </c:pt>
                <c:pt idx="1094">
                  <c:v>3.0031140980000002</c:v>
                </c:pt>
                <c:pt idx="1095">
                  <c:v>3.0066714930000003</c:v>
                </c:pt>
                <c:pt idx="1096">
                  <c:v>3.0042062650000001</c:v>
                </c:pt>
                <c:pt idx="1097">
                  <c:v>3.0009484730000002</c:v>
                </c:pt>
                <c:pt idx="1098">
                  <c:v>2.9929096160000004</c:v>
                </c:pt>
                <c:pt idx="1099">
                  <c:v>2.9818713109999999</c:v>
                </c:pt>
                <c:pt idx="1100">
                  <c:v>2.9724424659999999</c:v>
                </c:pt>
                <c:pt idx="1101">
                  <c:v>2.958645776</c:v>
                </c:pt>
                <c:pt idx="1102">
                  <c:v>2.9500021219999999</c:v>
                </c:pt>
                <c:pt idx="1103">
                  <c:v>2.9414145290000002</c:v>
                </c:pt>
                <c:pt idx="1104">
                  <c:v>2.9355713950000002</c:v>
                </c:pt>
                <c:pt idx="1105">
                  <c:v>2.9318941989999994</c:v>
                </c:pt>
                <c:pt idx="1106">
                  <c:v>2.9299454480000002</c:v>
                </c:pt>
                <c:pt idx="1107">
                  <c:v>2.9302460479999999</c:v>
                </c:pt>
                <c:pt idx="1108">
                  <c:v>2.9325013540000002</c:v>
                </c:pt>
                <c:pt idx="1109">
                  <c:v>2.9399108659999995</c:v>
                </c:pt>
                <c:pt idx="1110">
                  <c:v>2.9503549799999997</c:v>
                </c:pt>
                <c:pt idx="1111">
                  <c:v>2.9665089680000003</c:v>
                </c:pt>
                <c:pt idx="1112">
                  <c:v>2.9845439159999998</c:v>
                </c:pt>
                <c:pt idx="1113">
                  <c:v>3.0011100509999999</c:v>
                </c:pt>
                <c:pt idx="1114">
                  <c:v>3.0161432750000001</c:v>
                </c:pt>
                <c:pt idx="1115">
                  <c:v>3.0309848279999998</c:v>
                </c:pt>
                <c:pt idx="1116">
                  <c:v>3.0473362709999998</c:v>
                </c:pt>
                <c:pt idx="1117">
                  <c:v>3.0622846879999996</c:v>
                </c:pt>
                <c:pt idx="1118">
                  <c:v>3.0743100409999999</c:v>
                </c:pt>
                <c:pt idx="1119">
                  <c:v>3.0855534540000003</c:v>
                </c:pt>
                <c:pt idx="1120">
                  <c:v>3.0959982500000001</c:v>
                </c:pt>
                <c:pt idx="1121">
                  <c:v>3.105341943</c:v>
                </c:pt>
              </c:numCache>
            </c:numRef>
          </c:val>
          <c:smooth val="0"/>
          <c:extLst>
            <c:ext xmlns:c16="http://schemas.microsoft.com/office/drawing/2014/chart" uri="{C3380CC4-5D6E-409C-BE32-E72D297353CC}">
              <c16:uniqueId val="{00000001-E326-4EBE-BF59-C8A673D01EED}"/>
            </c:ext>
          </c:extLst>
        </c:ser>
        <c:ser>
          <c:idx val="2"/>
          <c:order val="2"/>
          <c:tx>
            <c:strRef>
              <c:f>'G I.11'!$K$2</c:f>
              <c:strCache>
                <c:ptCount val="1"/>
                <c:pt idx="0">
                  <c:v>prom. 13-19 AAA</c:v>
                </c:pt>
              </c:strCache>
            </c:strRef>
          </c:tx>
          <c:spPr>
            <a:ln w="28575" cap="rnd">
              <a:solidFill>
                <a:srgbClr val="E69F00"/>
              </a:solidFill>
              <a:prstDash val="lgDash"/>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K$3:$K$1124</c:f>
              <c:numCache>
                <c:formatCode>_ * #,##0.00_ ;_ * \-#,##0.00_ ;_ * "-"_ ;_ @_ </c:formatCode>
                <c:ptCount val="1122"/>
                <c:pt idx="0">
                  <c:v>2.4656019216812277</c:v>
                </c:pt>
                <c:pt idx="1">
                  <c:v>2.4656019216812277</c:v>
                </c:pt>
                <c:pt idx="2">
                  <c:v>2.4656019216812277</c:v>
                </c:pt>
                <c:pt idx="3">
                  <c:v>2.4656019216812277</c:v>
                </c:pt>
                <c:pt idx="4">
                  <c:v>2.4656019216812277</c:v>
                </c:pt>
                <c:pt idx="5">
                  <c:v>2.4656019216812277</c:v>
                </c:pt>
                <c:pt idx="6">
                  <c:v>2.4656019216812277</c:v>
                </c:pt>
                <c:pt idx="7">
                  <c:v>2.4656019216812277</c:v>
                </c:pt>
                <c:pt idx="8">
                  <c:v>2.4656019216812277</c:v>
                </c:pt>
                <c:pt idx="9">
                  <c:v>2.4656019216812277</c:v>
                </c:pt>
                <c:pt idx="10">
                  <c:v>2.4656019216812277</c:v>
                </c:pt>
                <c:pt idx="11">
                  <c:v>2.4656019216812277</c:v>
                </c:pt>
                <c:pt idx="12">
                  <c:v>2.4656019216812277</c:v>
                </c:pt>
                <c:pt idx="13">
                  <c:v>2.4656019216812277</c:v>
                </c:pt>
                <c:pt idx="14">
                  <c:v>2.4656019216812277</c:v>
                </c:pt>
                <c:pt idx="15">
                  <c:v>2.4656019216812277</c:v>
                </c:pt>
                <c:pt idx="16">
                  <c:v>2.4656019216812277</c:v>
                </c:pt>
                <c:pt idx="17">
                  <c:v>2.4656019216812277</c:v>
                </c:pt>
                <c:pt idx="18">
                  <c:v>2.4656019216812277</c:v>
                </c:pt>
                <c:pt idx="19">
                  <c:v>2.4656019216812277</c:v>
                </c:pt>
                <c:pt idx="20">
                  <c:v>2.4656019216812277</c:v>
                </c:pt>
                <c:pt idx="21">
                  <c:v>2.4656019216812277</c:v>
                </c:pt>
                <c:pt idx="22">
                  <c:v>2.4656019216812277</c:v>
                </c:pt>
                <c:pt idx="23">
                  <c:v>2.4656019216812277</c:v>
                </c:pt>
                <c:pt idx="24">
                  <c:v>2.4656019216812277</c:v>
                </c:pt>
                <c:pt idx="25">
                  <c:v>2.4656019216812277</c:v>
                </c:pt>
                <c:pt idx="26">
                  <c:v>2.4656019216812277</c:v>
                </c:pt>
                <c:pt idx="27">
                  <c:v>2.4656019216812277</c:v>
                </c:pt>
                <c:pt idx="28">
                  <c:v>2.4656019216812277</c:v>
                </c:pt>
                <c:pt idx="29">
                  <c:v>2.4656019216812277</c:v>
                </c:pt>
                <c:pt idx="30">
                  <c:v>2.4656019216812277</c:v>
                </c:pt>
                <c:pt idx="31">
                  <c:v>2.4656019216812277</c:v>
                </c:pt>
                <c:pt idx="32">
                  <c:v>2.4656019216812277</c:v>
                </c:pt>
                <c:pt idx="33">
                  <c:v>2.4656019216812277</c:v>
                </c:pt>
                <c:pt idx="34">
                  <c:v>2.4656019216812277</c:v>
                </c:pt>
                <c:pt idx="35">
                  <c:v>2.4656019216812277</c:v>
                </c:pt>
                <c:pt idx="36">
                  <c:v>2.4656019216812277</c:v>
                </c:pt>
                <c:pt idx="37">
                  <c:v>2.4656019216812277</c:v>
                </c:pt>
                <c:pt idx="38">
                  <c:v>2.4656019216812277</c:v>
                </c:pt>
                <c:pt idx="39">
                  <c:v>2.4656019216812277</c:v>
                </c:pt>
                <c:pt idx="40">
                  <c:v>2.4656019216812277</c:v>
                </c:pt>
                <c:pt idx="41">
                  <c:v>2.4656019216812277</c:v>
                </c:pt>
                <c:pt idx="42">
                  <c:v>2.4656019216812277</c:v>
                </c:pt>
                <c:pt idx="43">
                  <c:v>2.4656019216812277</c:v>
                </c:pt>
                <c:pt idx="44">
                  <c:v>2.4656019216812277</c:v>
                </c:pt>
                <c:pt idx="45">
                  <c:v>2.4656019216812277</c:v>
                </c:pt>
                <c:pt idx="46">
                  <c:v>2.4656019216812277</c:v>
                </c:pt>
                <c:pt idx="47">
                  <c:v>2.4656019216812277</c:v>
                </c:pt>
                <c:pt idx="48">
                  <c:v>2.4656019216812277</c:v>
                </c:pt>
                <c:pt idx="49">
                  <c:v>2.4656019216812277</c:v>
                </c:pt>
                <c:pt idx="50">
                  <c:v>2.4656019216812277</c:v>
                </c:pt>
                <c:pt idx="51">
                  <c:v>2.4656019216812277</c:v>
                </c:pt>
                <c:pt idx="52">
                  <c:v>2.4656019216812277</c:v>
                </c:pt>
                <c:pt idx="53">
                  <c:v>2.4656019216812277</c:v>
                </c:pt>
                <c:pt idx="54">
                  <c:v>2.4656019216812277</c:v>
                </c:pt>
                <c:pt idx="55">
                  <c:v>2.4656019216812277</c:v>
                </c:pt>
                <c:pt idx="56">
                  <c:v>2.4656019216812277</c:v>
                </c:pt>
                <c:pt idx="57">
                  <c:v>2.4656019216812277</c:v>
                </c:pt>
                <c:pt idx="58">
                  <c:v>2.4656019216812277</c:v>
                </c:pt>
                <c:pt idx="59">
                  <c:v>2.4656019216812277</c:v>
                </c:pt>
                <c:pt idx="60">
                  <c:v>2.4656019216812277</c:v>
                </c:pt>
                <c:pt idx="61">
                  <c:v>2.4656019216812277</c:v>
                </c:pt>
                <c:pt idx="62">
                  <c:v>2.4656019216812277</c:v>
                </c:pt>
                <c:pt idx="63">
                  <c:v>2.4656019216812277</c:v>
                </c:pt>
                <c:pt idx="64">
                  <c:v>2.4656019216812277</c:v>
                </c:pt>
                <c:pt idx="65">
                  <c:v>2.4656019216812277</c:v>
                </c:pt>
                <c:pt idx="66">
                  <c:v>2.4656019216812277</c:v>
                </c:pt>
                <c:pt idx="67">
                  <c:v>2.4656019216812277</c:v>
                </c:pt>
                <c:pt idx="68">
                  <c:v>2.4656019216812277</c:v>
                </c:pt>
                <c:pt idx="69">
                  <c:v>2.4656019216812277</c:v>
                </c:pt>
                <c:pt idx="70">
                  <c:v>2.4656019216812277</c:v>
                </c:pt>
                <c:pt idx="71">
                  <c:v>2.4656019216812277</c:v>
                </c:pt>
                <c:pt idx="72">
                  <c:v>2.4656019216812277</c:v>
                </c:pt>
                <c:pt idx="73">
                  <c:v>2.4656019216812277</c:v>
                </c:pt>
                <c:pt idx="74">
                  <c:v>2.4656019216812277</c:v>
                </c:pt>
                <c:pt idx="75">
                  <c:v>2.4656019216812277</c:v>
                </c:pt>
                <c:pt idx="76">
                  <c:v>2.4656019216812277</c:v>
                </c:pt>
                <c:pt idx="77">
                  <c:v>2.4656019216812277</c:v>
                </c:pt>
                <c:pt idx="78">
                  <c:v>2.4656019216812277</c:v>
                </c:pt>
                <c:pt idx="79">
                  <c:v>2.4656019216812277</c:v>
                </c:pt>
                <c:pt idx="80">
                  <c:v>2.4656019216812277</c:v>
                </c:pt>
                <c:pt idx="81">
                  <c:v>2.4656019216812277</c:v>
                </c:pt>
                <c:pt idx="82">
                  <c:v>2.4656019216812277</c:v>
                </c:pt>
                <c:pt idx="83">
                  <c:v>2.4656019216812277</c:v>
                </c:pt>
                <c:pt idx="84">
                  <c:v>2.4656019216812277</c:v>
                </c:pt>
                <c:pt idx="85">
                  <c:v>2.4656019216812277</c:v>
                </c:pt>
                <c:pt idx="86">
                  <c:v>2.4656019216812277</c:v>
                </c:pt>
                <c:pt idx="87">
                  <c:v>2.4656019216812277</c:v>
                </c:pt>
                <c:pt idx="88">
                  <c:v>2.4656019216812277</c:v>
                </c:pt>
                <c:pt idx="89">
                  <c:v>2.4656019216812277</c:v>
                </c:pt>
                <c:pt idx="90">
                  <c:v>2.4656019216812277</c:v>
                </c:pt>
                <c:pt idx="91">
                  <c:v>2.4656019216812277</c:v>
                </c:pt>
                <c:pt idx="92">
                  <c:v>2.4656019216812277</c:v>
                </c:pt>
                <c:pt idx="93">
                  <c:v>2.4656019216812277</c:v>
                </c:pt>
                <c:pt idx="94">
                  <c:v>2.4656019216812277</c:v>
                </c:pt>
                <c:pt idx="95">
                  <c:v>2.4656019216812277</c:v>
                </c:pt>
                <c:pt idx="96">
                  <c:v>2.4656019216812277</c:v>
                </c:pt>
                <c:pt idx="97">
                  <c:v>2.4656019216812277</c:v>
                </c:pt>
                <c:pt idx="98">
                  <c:v>2.4656019216812277</c:v>
                </c:pt>
                <c:pt idx="99">
                  <c:v>2.4656019216812277</c:v>
                </c:pt>
                <c:pt idx="100">
                  <c:v>2.4656019216812277</c:v>
                </c:pt>
                <c:pt idx="101">
                  <c:v>2.4656019216812277</c:v>
                </c:pt>
                <c:pt idx="102">
                  <c:v>2.4656019216812277</c:v>
                </c:pt>
                <c:pt idx="103">
                  <c:v>2.4656019216812277</c:v>
                </c:pt>
                <c:pt idx="104">
                  <c:v>2.4656019216812277</c:v>
                </c:pt>
                <c:pt idx="105">
                  <c:v>2.4656019216812277</c:v>
                </c:pt>
                <c:pt idx="106">
                  <c:v>2.4656019216812277</c:v>
                </c:pt>
                <c:pt idx="107">
                  <c:v>2.4656019216812277</c:v>
                </c:pt>
                <c:pt idx="108">
                  <c:v>2.4656019216812277</c:v>
                </c:pt>
                <c:pt idx="109">
                  <c:v>2.4656019216812277</c:v>
                </c:pt>
                <c:pt idx="110">
                  <c:v>2.4656019216812277</c:v>
                </c:pt>
                <c:pt idx="111">
                  <c:v>2.4656019216812277</c:v>
                </c:pt>
                <c:pt idx="112">
                  <c:v>2.4656019216812277</c:v>
                </c:pt>
                <c:pt idx="113">
                  <c:v>2.4656019216812277</c:v>
                </c:pt>
                <c:pt idx="114">
                  <c:v>2.4656019216812277</c:v>
                </c:pt>
                <c:pt idx="115">
                  <c:v>2.4656019216812277</c:v>
                </c:pt>
                <c:pt idx="116">
                  <c:v>2.4656019216812277</c:v>
                </c:pt>
                <c:pt idx="117">
                  <c:v>2.4656019216812277</c:v>
                </c:pt>
                <c:pt idx="118">
                  <c:v>2.4656019216812277</c:v>
                </c:pt>
                <c:pt idx="119">
                  <c:v>2.4656019216812277</c:v>
                </c:pt>
                <c:pt idx="120">
                  <c:v>2.4656019216812277</c:v>
                </c:pt>
                <c:pt idx="121">
                  <c:v>2.4656019216812277</c:v>
                </c:pt>
                <c:pt idx="122">
                  <c:v>2.4656019216812277</c:v>
                </c:pt>
                <c:pt idx="123">
                  <c:v>2.4656019216812277</c:v>
                </c:pt>
                <c:pt idx="124">
                  <c:v>2.4656019216812277</c:v>
                </c:pt>
                <c:pt idx="125">
                  <c:v>2.4656019216812277</c:v>
                </c:pt>
                <c:pt idx="126">
                  <c:v>2.4656019216812277</c:v>
                </c:pt>
                <c:pt idx="127">
                  <c:v>2.4656019216812277</c:v>
                </c:pt>
                <c:pt idx="128">
                  <c:v>2.4656019216812277</c:v>
                </c:pt>
                <c:pt idx="129">
                  <c:v>2.4656019216812277</c:v>
                </c:pt>
                <c:pt idx="130">
                  <c:v>2.4656019216812277</c:v>
                </c:pt>
                <c:pt idx="131">
                  <c:v>2.4656019216812277</c:v>
                </c:pt>
                <c:pt idx="132">
                  <c:v>2.4656019216812277</c:v>
                </c:pt>
                <c:pt idx="133">
                  <c:v>2.4656019216812277</c:v>
                </c:pt>
                <c:pt idx="134">
                  <c:v>2.4656019216812277</c:v>
                </c:pt>
                <c:pt idx="135">
                  <c:v>2.4656019216812277</c:v>
                </c:pt>
                <c:pt idx="136">
                  <c:v>2.4656019216812277</c:v>
                </c:pt>
                <c:pt idx="137">
                  <c:v>2.4656019216812277</c:v>
                </c:pt>
                <c:pt idx="138">
                  <c:v>2.4656019216812277</c:v>
                </c:pt>
                <c:pt idx="139">
                  <c:v>2.4656019216812277</c:v>
                </c:pt>
                <c:pt idx="140">
                  <c:v>2.4656019216812277</c:v>
                </c:pt>
                <c:pt idx="141">
                  <c:v>2.4656019216812277</c:v>
                </c:pt>
                <c:pt idx="142">
                  <c:v>2.4656019216812277</c:v>
                </c:pt>
                <c:pt idx="143">
                  <c:v>2.4656019216812277</c:v>
                </c:pt>
                <c:pt idx="144">
                  <c:v>2.4656019216812277</c:v>
                </c:pt>
                <c:pt idx="145">
                  <c:v>2.4656019216812277</c:v>
                </c:pt>
                <c:pt idx="146">
                  <c:v>2.4656019216812277</c:v>
                </c:pt>
                <c:pt idx="147">
                  <c:v>2.4656019216812277</c:v>
                </c:pt>
                <c:pt idx="148">
                  <c:v>2.4656019216812277</c:v>
                </c:pt>
                <c:pt idx="149">
                  <c:v>2.4656019216812277</c:v>
                </c:pt>
                <c:pt idx="150">
                  <c:v>2.4656019216812277</c:v>
                </c:pt>
                <c:pt idx="151">
                  <c:v>2.4656019216812277</c:v>
                </c:pt>
                <c:pt idx="152">
                  <c:v>2.4656019216812277</c:v>
                </c:pt>
                <c:pt idx="153">
                  <c:v>2.4656019216812277</c:v>
                </c:pt>
                <c:pt idx="154">
                  <c:v>2.4656019216812277</c:v>
                </c:pt>
                <c:pt idx="155">
                  <c:v>2.4656019216812277</c:v>
                </c:pt>
                <c:pt idx="156">
                  <c:v>2.4656019216812277</c:v>
                </c:pt>
                <c:pt idx="157">
                  <c:v>2.4656019216812277</c:v>
                </c:pt>
                <c:pt idx="158">
                  <c:v>2.4656019216812277</c:v>
                </c:pt>
                <c:pt idx="159">
                  <c:v>2.4656019216812277</c:v>
                </c:pt>
                <c:pt idx="160">
                  <c:v>2.4656019216812277</c:v>
                </c:pt>
                <c:pt idx="161">
                  <c:v>2.4656019216812277</c:v>
                </c:pt>
                <c:pt idx="162">
                  <c:v>2.4656019216812277</c:v>
                </c:pt>
                <c:pt idx="163">
                  <c:v>2.4656019216812277</c:v>
                </c:pt>
                <c:pt idx="164">
                  <c:v>2.4656019216812277</c:v>
                </c:pt>
                <c:pt idx="165">
                  <c:v>2.4656019216812277</c:v>
                </c:pt>
                <c:pt idx="166">
                  <c:v>2.4656019216812277</c:v>
                </c:pt>
                <c:pt idx="167">
                  <c:v>2.4656019216812277</c:v>
                </c:pt>
                <c:pt idx="168">
                  <c:v>2.4656019216812277</c:v>
                </c:pt>
                <c:pt idx="169">
                  <c:v>2.4656019216812277</c:v>
                </c:pt>
                <c:pt idx="170">
                  <c:v>2.4656019216812277</c:v>
                </c:pt>
                <c:pt idx="171">
                  <c:v>2.4656019216812277</c:v>
                </c:pt>
                <c:pt idx="172">
                  <c:v>2.4656019216812277</c:v>
                </c:pt>
                <c:pt idx="173">
                  <c:v>2.4656019216812277</c:v>
                </c:pt>
                <c:pt idx="174">
                  <c:v>2.4656019216812277</c:v>
                </c:pt>
                <c:pt idx="175">
                  <c:v>2.4656019216812277</c:v>
                </c:pt>
                <c:pt idx="176">
                  <c:v>2.4656019216812277</c:v>
                </c:pt>
                <c:pt idx="177">
                  <c:v>2.4656019216812277</c:v>
                </c:pt>
                <c:pt idx="178">
                  <c:v>2.4656019216812277</c:v>
                </c:pt>
                <c:pt idx="179">
                  <c:v>2.4656019216812277</c:v>
                </c:pt>
                <c:pt idx="180">
                  <c:v>2.4656019216812277</c:v>
                </c:pt>
                <c:pt idx="181">
                  <c:v>2.4656019216812277</c:v>
                </c:pt>
                <c:pt idx="182">
                  <c:v>2.4656019216812277</c:v>
                </c:pt>
                <c:pt idx="183">
                  <c:v>2.4656019216812277</c:v>
                </c:pt>
                <c:pt idx="184">
                  <c:v>2.4656019216812277</c:v>
                </c:pt>
                <c:pt idx="185">
                  <c:v>2.4656019216812277</c:v>
                </c:pt>
                <c:pt idx="186">
                  <c:v>2.4656019216812277</c:v>
                </c:pt>
                <c:pt idx="187">
                  <c:v>2.4656019216812277</c:v>
                </c:pt>
                <c:pt idx="188">
                  <c:v>2.4656019216812277</c:v>
                </c:pt>
                <c:pt idx="189">
                  <c:v>2.4656019216812277</c:v>
                </c:pt>
                <c:pt idx="190">
                  <c:v>2.4656019216812277</c:v>
                </c:pt>
                <c:pt idx="191">
                  <c:v>2.4656019216812277</c:v>
                </c:pt>
                <c:pt idx="192">
                  <c:v>2.4656019216812277</c:v>
                </c:pt>
                <c:pt idx="193">
                  <c:v>2.4656019216812277</c:v>
                </c:pt>
                <c:pt idx="194">
                  <c:v>2.4656019216812277</c:v>
                </c:pt>
                <c:pt idx="195">
                  <c:v>2.4656019216812277</c:v>
                </c:pt>
                <c:pt idx="196">
                  <c:v>2.4656019216812277</c:v>
                </c:pt>
                <c:pt idx="197">
                  <c:v>2.4656019216812277</c:v>
                </c:pt>
                <c:pt idx="198">
                  <c:v>2.4656019216812277</c:v>
                </c:pt>
                <c:pt idx="199">
                  <c:v>2.4656019216812277</c:v>
                </c:pt>
                <c:pt idx="200">
                  <c:v>2.4656019216812277</c:v>
                </c:pt>
                <c:pt idx="201">
                  <c:v>2.4656019216812277</c:v>
                </c:pt>
                <c:pt idx="202">
                  <c:v>2.4656019216812277</c:v>
                </c:pt>
                <c:pt idx="203">
                  <c:v>2.4656019216812277</c:v>
                </c:pt>
                <c:pt idx="204">
                  <c:v>2.4656019216812277</c:v>
                </c:pt>
                <c:pt idx="205">
                  <c:v>2.4656019216812277</c:v>
                </c:pt>
                <c:pt idx="206">
                  <c:v>2.4656019216812277</c:v>
                </c:pt>
                <c:pt idx="207">
                  <c:v>2.4656019216812277</c:v>
                </c:pt>
                <c:pt idx="208">
                  <c:v>2.4656019216812277</c:v>
                </c:pt>
                <c:pt idx="209">
                  <c:v>2.4656019216812277</c:v>
                </c:pt>
                <c:pt idx="210">
                  <c:v>2.4656019216812277</c:v>
                </c:pt>
                <c:pt idx="211">
                  <c:v>2.4656019216812277</c:v>
                </c:pt>
                <c:pt idx="212">
                  <c:v>2.4656019216812277</c:v>
                </c:pt>
                <c:pt idx="213">
                  <c:v>2.4656019216812277</c:v>
                </c:pt>
                <c:pt idx="214">
                  <c:v>2.4656019216812277</c:v>
                </c:pt>
                <c:pt idx="215">
                  <c:v>2.4656019216812277</c:v>
                </c:pt>
                <c:pt idx="216">
                  <c:v>2.4656019216812277</c:v>
                </c:pt>
                <c:pt idx="217">
                  <c:v>2.4656019216812277</c:v>
                </c:pt>
                <c:pt idx="218">
                  <c:v>2.4656019216812277</c:v>
                </c:pt>
                <c:pt idx="219">
                  <c:v>2.4656019216812277</c:v>
                </c:pt>
                <c:pt idx="220">
                  <c:v>2.4656019216812277</c:v>
                </c:pt>
                <c:pt idx="221">
                  <c:v>2.4656019216812277</c:v>
                </c:pt>
                <c:pt idx="222">
                  <c:v>2.4656019216812277</c:v>
                </c:pt>
                <c:pt idx="223">
                  <c:v>2.4656019216812277</c:v>
                </c:pt>
                <c:pt idx="224">
                  <c:v>2.4656019216812277</c:v>
                </c:pt>
                <c:pt idx="225">
                  <c:v>2.4656019216812277</c:v>
                </c:pt>
                <c:pt idx="226">
                  <c:v>2.4656019216812277</c:v>
                </c:pt>
                <c:pt idx="227">
                  <c:v>2.4656019216812277</c:v>
                </c:pt>
                <c:pt idx="228">
                  <c:v>2.4656019216812277</c:v>
                </c:pt>
                <c:pt idx="229">
                  <c:v>2.4656019216812277</c:v>
                </c:pt>
                <c:pt idx="230">
                  <c:v>2.4656019216812277</c:v>
                </c:pt>
                <c:pt idx="231">
                  <c:v>2.4656019216812277</c:v>
                </c:pt>
                <c:pt idx="232">
                  <c:v>2.4656019216812277</c:v>
                </c:pt>
                <c:pt idx="233">
                  <c:v>2.4656019216812277</c:v>
                </c:pt>
                <c:pt idx="234">
                  <c:v>2.4656019216812277</c:v>
                </c:pt>
                <c:pt idx="235">
                  <c:v>2.4656019216812277</c:v>
                </c:pt>
                <c:pt idx="236">
                  <c:v>2.4656019216812277</c:v>
                </c:pt>
                <c:pt idx="237">
                  <c:v>2.4656019216812277</c:v>
                </c:pt>
                <c:pt idx="238">
                  <c:v>2.4656019216812277</c:v>
                </c:pt>
                <c:pt idx="239">
                  <c:v>2.4656019216812277</c:v>
                </c:pt>
                <c:pt idx="240">
                  <c:v>2.4656019216812277</c:v>
                </c:pt>
                <c:pt idx="241">
                  <c:v>2.4656019216812277</c:v>
                </c:pt>
                <c:pt idx="242">
                  <c:v>2.4656019216812277</c:v>
                </c:pt>
                <c:pt idx="243">
                  <c:v>2.4656019216812277</c:v>
                </c:pt>
                <c:pt idx="244">
                  <c:v>2.4656019216812277</c:v>
                </c:pt>
                <c:pt idx="245">
                  <c:v>2.4656019216812277</c:v>
                </c:pt>
                <c:pt idx="246">
                  <c:v>2.4656019216812277</c:v>
                </c:pt>
                <c:pt idx="247">
                  <c:v>2.4656019216812277</c:v>
                </c:pt>
                <c:pt idx="248">
                  <c:v>2.4656019216812277</c:v>
                </c:pt>
                <c:pt idx="249">
                  <c:v>2.4656019216812277</c:v>
                </c:pt>
                <c:pt idx="250">
                  <c:v>2.4656019216812277</c:v>
                </c:pt>
                <c:pt idx="251">
                  <c:v>2.4656019216812277</c:v>
                </c:pt>
                <c:pt idx="252">
                  <c:v>2.4656019216812277</c:v>
                </c:pt>
                <c:pt idx="253">
                  <c:v>2.4656019216812277</c:v>
                </c:pt>
                <c:pt idx="254">
                  <c:v>2.4656019216812277</c:v>
                </c:pt>
                <c:pt idx="255">
                  <c:v>2.4656019216812277</c:v>
                </c:pt>
                <c:pt idx="256">
                  <c:v>2.4656019216812277</c:v>
                </c:pt>
                <c:pt idx="257">
                  <c:v>2.4656019216812277</c:v>
                </c:pt>
                <c:pt idx="258">
                  <c:v>2.4656019216812277</c:v>
                </c:pt>
                <c:pt idx="259">
                  <c:v>2.4656019216812277</c:v>
                </c:pt>
                <c:pt idx="260">
                  <c:v>2.4656019216812277</c:v>
                </c:pt>
                <c:pt idx="261">
                  <c:v>2.4656019216812277</c:v>
                </c:pt>
                <c:pt idx="262">
                  <c:v>2.4656019216812277</c:v>
                </c:pt>
                <c:pt idx="263">
                  <c:v>2.4656019216812277</c:v>
                </c:pt>
                <c:pt idx="264">
                  <c:v>2.4656019216812277</c:v>
                </c:pt>
                <c:pt idx="265">
                  <c:v>2.4656019216812277</c:v>
                </c:pt>
                <c:pt idx="266">
                  <c:v>2.4656019216812277</c:v>
                </c:pt>
                <c:pt idx="267">
                  <c:v>2.4656019216812277</c:v>
                </c:pt>
                <c:pt idx="268">
                  <c:v>2.4656019216812277</c:v>
                </c:pt>
                <c:pt idx="269">
                  <c:v>2.4656019216812277</c:v>
                </c:pt>
                <c:pt idx="270">
                  <c:v>2.4656019216812277</c:v>
                </c:pt>
                <c:pt idx="271">
                  <c:v>2.4656019216812277</c:v>
                </c:pt>
                <c:pt idx="272">
                  <c:v>2.4656019216812277</c:v>
                </c:pt>
                <c:pt idx="273">
                  <c:v>2.4656019216812277</c:v>
                </c:pt>
                <c:pt idx="274">
                  <c:v>2.4656019216812277</c:v>
                </c:pt>
                <c:pt idx="275">
                  <c:v>2.4656019216812277</c:v>
                </c:pt>
                <c:pt idx="276">
                  <c:v>2.4656019216812277</c:v>
                </c:pt>
                <c:pt idx="277">
                  <c:v>2.4656019216812277</c:v>
                </c:pt>
                <c:pt idx="278">
                  <c:v>2.4656019216812277</c:v>
                </c:pt>
                <c:pt idx="279">
                  <c:v>2.4656019216812277</c:v>
                </c:pt>
                <c:pt idx="280">
                  <c:v>2.4656019216812277</c:v>
                </c:pt>
                <c:pt idx="281">
                  <c:v>2.4656019216812277</c:v>
                </c:pt>
                <c:pt idx="282">
                  <c:v>2.4656019216812277</c:v>
                </c:pt>
                <c:pt idx="283">
                  <c:v>2.4656019216812277</c:v>
                </c:pt>
                <c:pt idx="284">
                  <c:v>2.4656019216812277</c:v>
                </c:pt>
                <c:pt idx="285">
                  <c:v>2.4656019216812277</c:v>
                </c:pt>
                <c:pt idx="286">
                  <c:v>2.4656019216812277</c:v>
                </c:pt>
                <c:pt idx="287">
                  <c:v>2.4656019216812277</c:v>
                </c:pt>
                <c:pt idx="288">
                  <c:v>2.4656019216812277</c:v>
                </c:pt>
                <c:pt idx="289">
                  <c:v>2.4656019216812277</c:v>
                </c:pt>
                <c:pt idx="290">
                  <c:v>2.4656019216812277</c:v>
                </c:pt>
                <c:pt idx="291">
                  <c:v>2.4656019216812277</c:v>
                </c:pt>
                <c:pt idx="292">
                  <c:v>2.4656019216812277</c:v>
                </c:pt>
                <c:pt idx="293">
                  <c:v>2.4656019216812277</c:v>
                </c:pt>
                <c:pt idx="294">
                  <c:v>2.4656019216812277</c:v>
                </c:pt>
                <c:pt idx="295">
                  <c:v>2.4656019216812277</c:v>
                </c:pt>
                <c:pt idx="296">
                  <c:v>2.4656019216812277</c:v>
                </c:pt>
                <c:pt idx="297">
                  <c:v>2.4656019216812277</c:v>
                </c:pt>
                <c:pt idx="298">
                  <c:v>2.4656019216812277</c:v>
                </c:pt>
                <c:pt idx="299">
                  <c:v>2.4656019216812277</c:v>
                </c:pt>
                <c:pt idx="300">
                  <c:v>2.4656019216812277</c:v>
                </c:pt>
                <c:pt idx="301">
                  <c:v>2.4656019216812277</c:v>
                </c:pt>
                <c:pt idx="302">
                  <c:v>2.4656019216812277</c:v>
                </c:pt>
                <c:pt idx="303">
                  <c:v>2.4656019216812277</c:v>
                </c:pt>
                <c:pt idx="304">
                  <c:v>2.4656019216812277</c:v>
                </c:pt>
                <c:pt idx="305">
                  <c:v>2.4656019216812277</c:v>
                </c:pt>
                <c:pt idx="306">
                  <c:v>2.4656019216812277</c:v>
                </c:pt>
                <c:pt idx="307">
                  <c:v>2.4656019216812277</c:v>
                </c:pt>
                <c:pt idx="308">
                  <c:v>2.4656019216812277</c:v>
                </c:pt>
                <c:pt idx="309">
                  <c:v>2.4656019216812277</c:v>
                </c:pt>
                <c:pt idx="310">
                  <c:v>2.4656019216812277</c:v>
                </c:pt>
                <c:pt idx="311">
                  <c:v>2.4656019216812277</c:v>
                </c:pt>
                <c:pt idx="312">
                  <c:v>2.4656019216812277</c:v>
                </c:pt>
                <c:pt idx="313">
                  <c:v>2.4656019216812277</c:v>
                </c:pt>
                <c:pt idx="314">
                  <c:v>2.4656019216812277</c:v>
                </c:pt>
                <c:pt idx="315">
                  <c:v>2.4656019216812277</c:v>
                </c:pt>
                <c:pt idx="316">
                  <c:v>2.4656019216812277</c:v>
                </c:pt>
                <c:pt idx="317">
                  <c:v>2.4656019216812277</c:v>
                </c:pt>
                <c:pt idx="318">
                  <c:v>2.4656019216812277</c:v>
                </c:pt>
                <c:pt idx="319">
                  <c:v>2.4656019216812277</c:v>
                </c:pt>
                <c:pt idx="320">
                  <c:v>2.4656019216812277</c:v>
                </c:pt>
                <c:pt idx="321">
                  <c:v>2.4656019216812277</c:v>
                </c:pt>
                <c:pt idx="322">
                  <c:v>2.4656019216812277</c:v>
                </c:pt>
                <c:pt idx="323">
                  <c:v>2.4656019216812277</c:v>
                </c:pt>
                <c:pt idx="324">
                  <c:v>2.4656019216812277</c:v>
                </c:pt>
                <c:pt idx="325">
                  <c:v>2.4656019216812277</c:v>
                </c:pt>
                <c:pt idx="326">
                  <c:v>2.4656019216812277</c:v>
                </c:pt>
                <c:pt idx="327">
                  <c:v>2.4656019216812277</c:v>
                </c:pt>
                <c:pt idx="328">
                  <c:v>2.4656019216812277</c:v>
                </c:pt>
                <c:pt idx="329">
                  <c:v>2.4656019216812277</c:v>
                </c:pt>
                <c:pt idx="330">
                  <c:v>2.4656019216812277</c:v>
                </c:pt>
                <c:pt idx="331">
                  <c:v>2.4656019216812277</c:v>
                </c:pt>
                <c:pt idx="332">
                  <c:v>2.4656019216812277</c:v>
                </c:pt>
                <c:pt idx="333">
                  <c:v>2.4656019216812277</c:v>
                </c:pt>
                <c:pt idx="334">
                  <c:v>2.4656019216812277</c:v>
                </c:pt>
                <c:pt idx="335">
                  <c:v>2.4656019216812277</c:v>
                </c:pt>
                <c:pt idx="336">
                  <c:v>2.4656019216812277</c:v>
                </c:pt>
                <c:pt idx="337">
                  <c:v>2.4656019216812277</c:v>
                </c:pt>
                <c:pt idx="338">
                  <c:v>2.4656019216812277</c:v>
                </c:pt>
                <c:pt idx="339">
                  <c:v>2.4656019216812277</c:v>
                </c:pt>
                <c:pt idx="340">
                  <c:v>2.4656019216812277</c:v>
                </c:pt>
                <c:pt idx="341">
                  <c:v>2.4656019216812277</c:v>
                </c:pt>
                <c:pt idx="342">
                  <c:v>2.4656019216812277</c:v>
                </c:pt>
                <c:pt idx="343">
                  <c:v>2.4656019216812277</c:v>
                </c:pt>
                <c:pt idx="344">
                  <c:v>2.4656019216812277</c:v>
                </c:pt>
                <c:pt idx="345">
                  <c:v>2.4656019216812277</c:v>
                </c:pt>
                <c:pt idx="346">
                  <c:v>2.4656019216812277</c:v>
                </c:pt>
                <c:pt idx="347">
                  <c:v>2.4656019216812277</c:v>
                </c:pt>
                <c:pt idx="348">
                  <c:v>2.4656019216812277</c:v>
                </c:pt>
                <c:pt idx="349">
                  <c:v>2.4656019216812277</c:v>
                </c:pt>
                <c:pt idx="350">
                  <c:v>2.4656019216812277</c:v>
                </c:pt>
                <c:pt idx="351">
                  <c:v>2.4656019216812277</c:v>
                </c:pt>
                <c:pt idx="352">
                  <c:v>2.4656019216812277</c:v>
                </c:pt>
                <c:pt idx="353">
                  <c:v>2.4656019216812277</c:v>
                </c:pt>
                <c:pt idx="354">
                  <c:v>2.4656019216812277</c:v>
                </c:pt>
                <c:pt idx="355">
                  <c:v>2.4656019216812277</c:v>
                </c:pt>
                <c:pt idx="356">
                  <c:v>2.4656019216812277</c:v>
                </c:pt>
                <c:pt idx="357">
                  <c:v>2.4656019216812277</c:v>
                </c:pt>
                <c:pt idx="358">
                  <c:v>2.4656019216812277</c:v>
                </c:pt>
                <c:pt idx="359">
                  <c:v>2.4656019216812277</c:v>
                </c:pt>
                <c:pt idx="360">
                  <c:v>2.4656019216812277</c:v>
                </c:pt>
                <c:pt idx="361">
                  <c:v>2.4656019216812277</c:v>
                </c:pt>
                <c:pt idx="362">
                  <c:v>2.4656019216812277</c:v>
                </c:pt>
                <c:pt idx="363">
                  <c:v>2.4656019216812277</c:v>
                </c:pt>
                <c:pt idx="364">
                  <c:v>2.4656019216812277</c:v>
                </c:pt>
                <c:pt idx="365">
                  <c:v>2.4656019216812277</c:v>
                </c:pt>
                <c:pt idx="366">
                  <c:v>2.4656019216812277</c:v>
                </c:pt>
                <c:pt idx="367">
                  <c:v>2.4656019216812277</c:v>
                </c:pt>
                <c:pt idx="368">
                  <c:v>2.4656019216812277</c:v>
                </c:pt>
                <c:pt idx="369">
                  <c:v>2.4656019216812277</c:v>
                </c:pt>
                <c:pt idx="370">
                  <c:v>2.4656019216812277</c:v>
                </c:pt>
                <c:pt idx="371">
                  <c:v>2.4656019216812277</c:v>
                </c:pt>
                <c:pt idx="372">
                  <c:v>2.4656019216812277</c:v>
                </c:pt>
                <c:pt idx="373">
                  <c:v>2.4656019216812277</c:v>
                </c:pt>
                <c:pt idx="374">
                  <c:v>2.4656019216812277</c:v>
                </c:pt>
                <c:pt idx="375">
                  <c:v>2.4656019216812277</c:v>
                </c:pt>
                <c:pt idx="376">
                  <c:v>2.4656019216812277</c:v>
                </c:pt>
                <c:pt idx="377">
                  <c:v>2.4656019216812277</c:v>
                </c:pt>
                <c:pt idx="378">
                  <c:v>2.4656019216812277</c:v>
                </c:pt>
                <c:pt idx="379">
                  <c:v>2.4656019216812277</c:v>
                </c:pt>
                <c:pt idx="380">
                  <c:v>2.4656019216812277</c:v>
                </c:pt>
                <c:pt idx="381">
                  <c:v>2.4656019216812277</c:v>
                </c:pt>
                <c:pt idx="382">
                  <c:v>2.4656019216812277</c:v>
                </c:pt>
                <c:pt idx="383">
                  <c:v>2.4656019216812277</c:v>
                </c:pt>
                <c:pt idx="384">
                  <c:v>2.4656019216812277</c:v>
                </c:pt>
                <c:pt idx="385">
                  <c:v>2.4656019216812277</c:v>
                </c:pt>
                <c:pt idx="386">
                  <c:v>2.4656019216812277</c:v>
                </c:pt>
                <c:pt idx="387">
                  <c:v>2.4656019216812277</c:v>
                </c:pt>
                <c:pt idx="388">
                  <c:v>2.4656019216812277</c:v>
                </c:pt>
                <c:pt idx="389">
                  <c:v>2.4656019216812277</c:v>
                </c:pt>
                <c:pt idx="390">
                  <c:v>2.4656019216812277</c:v>
                </c:pt>
                <c:pt idx="391">
                  <c:v>2.4656019216812277</c:v>
                </c:pt>
                <c:pt idx="392">
                  <c:v>2.4656019216812277</c:v>
                </c:pt>
                <c:pt idx="393">
                  <c:v>2.4656019216812277</c:v>
                </c:pt>
                <c:pt idx="394">
                  <c:v>2.4656019216812277</c:v>
                </c:pt>
                <c:pt idx="395">
                  <c:v>2.4656019216812277</c:v>
                </c:pt>
                <c:pt idx="396">
                  <c:v>2.4656019216812277</c:v>
                </c:pt>
                <c:pt idx="397">
                  <c:v>2.4656019216812277</c:v>
                </c:pt>
                <c:pt idx="398">
                  <c:v>2.4656019216812277</c:v>
                </c:pt>
                <c:pt idx="399">
                  <c:v>2.4656019216812277</c:v>
                </c:pt>
                <c:pt idx="400">
                  <c:v>2.4656019216812277</c:v>
                </c:pt>
                <c:pt idx="401">
                  <c:v>2.4656019216812277</c:v>
                </c:pt>
                <c:pt idx="402">
                  <c:v>2.4656019216812277</c:v>
                </c:pt>
                <c:pt idx="403">
                  <c:v>2.4656019216812277</c:v>
                </c:pt>
                <c:pt idx="404">
                  <c:v>2.4656019216812277</c:v>
                </c:pt>
                <c:pt idx="405">
                  <c:v>2.4656019216812277</c:v>
                </c:pt>
                <c:pt idx="406">
                  <c:v>2.4656019216812277</c:v>
                </c:pt>
                <c:pt idx="407">
                  <c:v>2.4656019216812277</c:v>
                </c:pt>
                <c:pt idx="408">
                  <c:v>2.4656019216812277</c:v>
                </c:pt>
                <c:pt idx="409">
                  <c:v>2.4656019216812277</c:v>
                </c:pt>
                <c:pt idx="410">
                  <c:v>2.4656019216812277</c:v>
                </c:pt>
                <c:pt idx="411">
                  <c:v>2.4656019216812277</c:v>
                </c:pt>
                <c:pt idx="412">
                  <c:v>2.4656019216812277</c:v>
                </c:pt>
                <c:pt idx="413">
                  <c:v>2.4656019216812277</c:v>
                </c:pt>
                <c:pt idx="414">
                  <c:v>2.4656019216812277</c:v>
                </c:pt>
                <c:pt idx="415">
                  <c:v>2.4656019216812277</c:v>
                </c:pt>
                <c:pt idx="416">
                  <c:v>2.4656019216812277</c:v>
                </c:pt>
                <c:pt idx="417">
                  <c:v>2.4656019216812277</c:v>
                </c:pt>
                <c:pt idx="418">
                  <c:v>2.4656019216812277</c:v>
                </c:pt>
                <c:pt idx="419">
                  <c:v>2.4656019216812277</c:v>
                </c:pt>
                <c:pt idx="420">
                  <c:v>2.4656019216812277</c:v>
                </c:pt>
                <c:pt idx="421">
                  <c:v>2.4656019216812277</c:v>
                </c:pt>
                <c:pt idx="422">
                  <c:v>2.4656019216812277</c:v>
                </c:pt>
                <c:pt idx="423">
                  <c:v>2.4656019216812277</c:v>
                </c:pt>
                <c:pt idx="424">
                  <c:v>2.4656019216812277</c:v>
                </c:pt>
                <c:pt idx="425">
                  <c:v>2.4656019216812277</c:v>
                </c:pt>
                <c:pt idx="426">
                  <c:v>2.4656019216812277</c:v>
                </c:pt>
                <c:pt idx="427">
                  <c:v>2.4656019216812277</c:v>
                </c:pt>
                <c:pt idx="428">
                  <c:v>2.4656019216812277</c:v>
                </c:pt>
                <c:pt idx="429">
                  <c:v>2.4656019216812277</c:v>
                </c:pt>
                <c:pt idx="430">
                  <c:v>2.4656019216812277</c:v>
                </c:pt>
                <c:pt idx="431">
                  <c:v>2.4656019216812277</c:v>
                </c:pt>
                <c:pt idx="432">
                  <c:v>2.4656019216812277</c:v>
                </c:pt>
                <c:pt idx="433">
                  <c:v>2.4656019216812277</c:v>
                </c:pt>
                <c:pt idx="434">
                  <c:v>2.4656019216812277</c:v>
                </c:pt>
                <c:pt idx="435">
                  <c:v>2.4656019216812277</c:v>
                </c:pt>
                <c:pt idx="436">
                  <c:v>2.4656019216812277</c:v>
                </c:pt>
                <c:pt idx="437">
                  <c:v>2.4656019216812277</c:v>
                </c:pt>
                <c:pt idx="438">
                  <c:v>2.4656019216812277</c:v>
                </c:pt>
                <c:pt idx="439">
                  <c:v>2.4656019216812277</c:v>
                </c:pt>
                <c:pt idx="440">
                  <c:v>2.4656019216812277</c:v>
                </c:pt>
                <c:pt idx="441">
                  <c:v>2.4656019216812277</c:v>
                </c:pt>
                <c:pt idx="442">
                  <c:v>2.4656019216812277</c:v>
                </c:pt>
                <c:pt idx="443">
                  <c:v>2.4656019216812277</c:v>
                </c:pt>
                <c:pt idx="444">
                  <c:v>2.4656019216812277</c:v>
                </c:pt>
                <c:pt idx="445">
                  <c:v>2.4656019216812277</c:v>
                </c:pt>
                <c:pt idx="446">
                  <c:v>2.4656019216812277</c:v>
                </c:pt>
                <c:pt idx="447">
                  <c:v>2.4656019216812277</c:v>
                </c:pt>
                <c:pt idx="448">
                  <c:v>2.4656019216812277</c:v>
                </c:pt>
                <c:pt idx="449">
                  <c:v>2.4656019216812277</c:v>
                </c:pt>
                <c:pt idx="450">
                  <c:v>2.4656019216812277</c:v>
                </c:pt>
                <c:pt idx="451">
                  <c:v>2.4656019216812277</c:v>
                </c:pt>
                <c:pt idx="452">
                  <c:v>2.4656019216812277</c:v>
                </c:pt>
                <c:pt idx="453">
                  <c:v>2.4656019216812277</c:v>
                </c:pt>
                <c:pt idx="454">
                  <c:v>2.4656019216812277</c:v>
                </c:pt>
                <c:pt idx="455">
                  <c:v>2.4656019216812277</c:v>
                </c:pt>
                <c:pt idx="456">
                  <c:v>2.4656019216812277</c:v>
                </c:pt>
                <c:pt idx="457">
                  <c:v>2.4656019216812277</c:v>
                </c:pt>
                <c:pt idx="458">
                  <c:v>2.4656019216812277</c:v>
                </c:pt>
                <c:pt idx="459">
                  <c:v>2.4656019216812277</c:v>
                </c:pt>
                <c:pt idx="460">
                  <c:v>2.4656019216812277</c:v>
                </c:pt>
                <c:pt idx="461">
                  <c:v>2.4656019216812277</c:v>
                </c:pt>
                <c:pt idx="462">
                  <c:v>2.4656019216812277</c:v>
                </c:pt>
                <c:pt idx="463">
                  <c:v>2.4656019216812277</c:v>
                </c:pt>
                <c:pt idx="464">
                  <c:v>2.4656019216812277</c:v>
                </c:pt>
                <c:pt idx="465">
                  <c:v>2.4656019216812277</c:v>
                </c:pt>
                <c:pt idx="466">
                  <c:v>2.4656019216812277</c:v>
                </c:pt>
                <c:pt idx="467">
                  <c:v>2.4656019216812277</c:v>
                </c:pt>
                <c:pt idx="468">
                  <c:v>2.4656019216812277</c:v>
                </c:pt>
                <c:pt idx="469">
                  <c:v>2.4656019216812277</c:v>
                </c:pt>
                <c:pt idx="470">
                  <c:v>2.4656019216812277</c:v>
                </c:pt>
                <c:pt idx="471">
                  <c:v>2.4656019216812277</c:v>
                </c:pt>
                <c:pt idx="472">
                  <c:v>2.4656019216812277</c:v>
                </c:pt>
                <c:pt idx="473">
                  <c:v>2.4656019216812277</c:v>
                </c:pt>
                <c:pt idx="474">
                  <c:v>2.4656019216812277</c:v>
                </c:pt>
                <c:pt idx="475">
                  <c:v>2.4656019216812277</c:v>
                </c:pt>
                <c:pt idx="476">
                  <c:v>2.4656019216812277</c:v>
                </c:pt>
                <c:pt idx="477">
                  <c:v>2.4656019216812277</c:v>
                </c:pt>
                <c:pt idx="478">
                  <c:v>2.4656019216812277</c:v>
                </c:pt>
                <c:pt idx="479">
                  <c:v>2.4656019216812277</c:v>
                </c:pt>
                <c:pt idx="480">
                  <c:v>2.4656019216812277</c:v>
                </c:pt>
                <c:pt idx="481">
                  <c:v>2.4656019216812277</c:v>
                </c:pt>
                <c:pt idx="482">
                  <c:v>2.4656019216812277</c:v>
                </c:pt>
                <c:pt idx="483">
                  <c:v>2.4656019216812277</c:v>
                </c:pt>
                <c:pt idx="484">
                  <c:v>2.4656019216812277</c:v>
                </c:pt>
                <c:pt idx="485">
                  <c:v>2.4656019216812277</c:v>
                </c:pt>
                <c:pt idx="486">
                  <c:v>2.4656019216812277</c:v>
                </c:pt>
                <c:pt idx="487">
                  <c:v>2.4656019216812277</c:v>
                </c:pt>
                <c:pt idx="488">
                  <c:v>2.4656019216812277</c:v>
                </c:pt>
                <c:pt idx="489">
                  <c:v>2.4656019216812277</c:v>
                </c:pt>
                <c:pt idx="490">
                  <c:v>2.4656019216812277</c:v>
                </c:pt>
                <c:pt idx="491">
                  <c:v>2.4656019216812277</c:v>
                </c:pt>
                <c:pt idx="492">
                  <c:v>2.4656019216812277</c:v>
                </c:pt>
                <c:pt idx="493">
                  <c:v>2.4656019216812277</c:v>
                </c:pt>
                <c:pt idx="494">
                  <c:v>2.4656019216812277</c:v>
                </c:pt>
                <c:pt idx="495">
                  <c:v>2.4656019216812277</c:v>
                </c:pt>
                <c:pt idx="496">
                  <c:v>2.4656019216812277</c:v>
                </c:pt>
                <c:pt idx="497">
                  <c:v>2.4656019216812277</c:v>
                </c:pt>
                <c:pt idx="498">
                  <c:v>2.4656019216812277</c:v>
                </c:pt>
                <c:pt idx="499">
                  <c:v>2.4656019216812277</c:v>
                </c:pt>
                <c:pt idx="500">
                  <c:v>2.4656019216812277</c:v>
                </c:pt>
                <c:pt idx="501">
                  <c:v>2.4656019216812277</c:v>
                </c:pt>
                <c:pt idx="502">
                  <c:v>2.4656019216812277</c:v>
                </c:pt>
                <c:pt idx="503">
                  <c:v>2.4656019216812277</c:v>
                </c:pt>
                <c:pt idx="504">
                  <c:v>2.4656019216812277</c:v>
                </c:pt>
                <c:pt idx="505">
                  <c:v>2.4656019216812277</c:v>
                </c:pt>
                <c:pt idx="506">
                  <c:v>2.4656019216812277</c:v>
                </c:pt>
                <c:pt idx="507">
                  <c:v>2.4656019216812277</c:v>
                </c:pt>
                <c:pt idx="508">
                  <c:v>2.4656019216812277</c:v>
                </c:pt>
                <c:pt idx="509">
                  <c:v>2.4656019216812277</c:v>
                </c:pt>
                <c:pt idx="510">
                  <c:v>2.4656019216812277</c:v>
                </c:pt>
                <c:pt idx="511">
                  <c:v>2.4656019216812277</c:v>
                </c:pt>
                <c:pt idx="512">
                  <c:v>2.4656019216812277</c:v>
                </c:pt>
                <c:pt idx="513">
                  <c:v>2.4656019216812277</c:v>
                </c:pt>
                <c:pt idx="514">
                  <c:v>2.4656019216812277</c:v>
                </c:pt>
                <c:pt idx="515">
                  <c:v>2.4656019216812277</c:v>
                </c:pt>
                <c:pt idx="516">
                  <c:v>2.4656019216812277</c:v>
                </c:pt>
                <c:pt idx="517">
                  <c:v>2.4656019216812277</c:v>
                </c:pt>
                <c:pt idx="518">
                  <c:v>2.4656019216812277</c:v>
                </c:pt>
                <c:pt idx="519">
                  <c:v>2.4656019216812277</c:v>
                </c:pt>
                <c:pt idx="520">
                  <c:v>2.4656019216812277</c:v>
                </c:pt>
                <c:pt idx="521">
                  <c:v>2.4656019216812277</c:v>
                </c:pt>
                <c:pt idx="522">
                  <c:v>2.4656019216812277</c:v>
                </c:pt>
                <c:pt idx="523">
                  <c:v>2.4656019216812277</c:v>
                </c:pt>
                <c:pt idx="524">
                  <c:v>2.4656019216812277</c:v>
                </c:pt>
                <c:pt idx="525">
                  <c:v>2.4656019216812277</c:v>
                </c:pt>
                <c:pt idx="526">
                  <c:v>2.4656019216812277</c:v>
                </c:pt>
                <c:pt idx="527">
                  <c:v>2.4656019216812277</c:v>
                </c:pt>
                <c:pt idx="528">
                  <c:v>2.4656019216812277</c:v>
                </c:pt>
                <c:pt idx="529">
                  <c:v>2.4656019216812277</c:v>
                </c:pt>
                <c:pt idx="530">
                  <c:v>2.4656019216812277</c:v>
                </c:pt>
                <c:pt idx="531">
                  <c:v>2.4656019216812277</c:v>
                </c:pt>
                <c:pt idx="532">
                  <c:v>2.4656019216812277</c:v>
                </c:pt>
                <c:pt idx="533">
                  <c:v>2.4656019216812277</c:v>
                </c:pt>
                <c:pt idx="534">
                  <c:v>2.4656019216812277</c:v>
                </c:pt>
                <c:pt idx="535">
                  <c:v>2.4656019216812277</c:v>
                </c:pt>
                <c:pt idx="536">
                  <c:v>2.4656019216812277</c:v>
                </c:pt>
                <c:pt idx="537">
                  <c:v>2.4656019216812277</c:v>
                </c:pt>
                <c:pt idx="538">
                  <c:v>2.4656019216812277</c:v>
                </c:pt>
                <c:pt idx="539">
                  <c:v>2.4656019216812277</c:v>
                </c:pt>
                <c:pt idx="540">
                  <c:v>2.4656019216812277</c:v>
                </c:pt>
                <c:pt idx="541">
                  <c:v>2.4656019216812277</c:v>
                </c:pt>
                <c:pt idx="542">
                  <c:v>2.4656019216812277</c:v>
                </c:pt>
                <c:pt idx="543">
                  <c:v>2.4656019216812277</c:v>
                </c:pt>
                <c:pt idx="544">
                  <c:v>2.4656019216812277</c:v>
                </c:pt>
                <c:pt idx="545">
                  <c:v>2.4656019216812277</c:v>
                </c:pt>
                <c:pt idx="546">
                  <c:v>2.4656019216812277</c:v>
                </c:pt>
                <c:pt idx="547">
                  <c:v>2.4656019216812277</c:v>
                </c:pt>
                <c:pt idx="548">
                  <c:v>2.4656019216812277</c:v>
                </c:pt>
                <c:pt idx="549">
                  <c:v>2.4656019216812277</c:v>
                </c:pt>
                <c:pt idx="550">
                  <c:v>2.4656019216812277</c:v>
                </c:pt>
                <c:pt idx="551">
                  <c:v>2.4656019216812277</c:v>
                </c:pt>
                <c:pt idx="552">
                  <c:v>2.4656019216812277</c:v>
                </c:pt>
                <c:pt idx="553">
                  <c:v>2.4656019216812277</c:v>
                </c:pt>
                <c:pt idx="554">
                  <c:v>2.4656019216812277</c:v>
                </c:pt>
                <c:pt idx="555">
                  <c:v>2.4656019216812277</c:v>
                </c:pt>
                <c:pt idx="556">
                  <c:v>2.4656019216812277</c:v>
                </c:pt>
                <c:pt idx="557">
                  <c:v>2.4656019216812277</c:v>
                </c:pt>
                <c:pt idx="558">
                  <c:v>2.4656019216812277</c:v>
                </c:pt>
                <c:pt idx="559">
                  <c:v>2.4656019216812277</c:v>
                </c:pt>
                <c:pt idx="560">
                  <c:v>2.4656019216812277</c:v>
                </c:pt>
                <c:pt idx="561">
                  <c:v>2.4656019216812277</c:v>
                </c:pt>
                <c:pt idx="562">
                  <c:v>2.4656019216812277</c:v>
                </c:pt>
                <c:pt idx="563">
                  <c:v>2.4656019216812277</c:v>
                </c:pt>
                <c:pt idx="564">
                  <c:v>2.4656019216812277</c:v>
                </c:pt>
                <c:pt idx="565">
                  <c:v>2.4656019216812277</c:v>
                </c:pt>
                <c:pt idx="566">
                  <c:v>2.4656019216812277</c:v>
                </c:pt>
                <c:pt idx="567">
                  <c:v>2.4656019216812277</c:v>
                </c:pt>
                <c:pt idx="568">
                  <c:v>2.4656019216812277</c:v>
                </c:pt>
                <c:pt idx="569">
                  <c:v>2.4656019216812277</c:v>
                </c:pt>
                <c:pt idx="570">
                  <c:v>2.4656019216812277</c:v>
                </c:pt>
                <c:pt idx="571">
                  <c:v>2.4656019216812277</c:v>
                </c:pt>
                <c:pt idx="572">
                  <c:v>2.4656019216812277</c:v>
                </c:pt>
                <c:pt idx="573">
                  <c:v>2.4656019216812277</c:v>
                </c:pt>
                <c:pt idx="574">
                  <c:v>2.4656019216812277</c:v>
                </c:pt>
                <c:pt idx="575">
                  <c:v>2.4656019216812277</c:v>
                </c:pt>
                <c:pt idx="576">
                  <c:v>2.4656019216812277</c:v>
                </c:pt>
                <c:pt idx="577">
                  <c:v>2.4656019216812277</c:v>
                </c:pt>
                <c:pt idx="578">
                  <c:v>2.4656019216812277</c:v>
                </c:pt>
                <c:pt idx="579">
                  <c:v>2.4656019216812277</c:v>
                </c:pt>
                <c:pt idx="580">
                  <c:v>2.4656019216812277</c:v>
                </c:pt>
                <c:pt idx="581">
                  <c:v>2.4656019216812277</c:v>
                </c:pt>
                <c:pt idx="582">
                  <c:v>2.4656019216812277</c:v>
                </c:pt>
                <c:pt idx="583">
                  <c:v>2.4656019216812277</c:v>
                </c:pt>
                <c:pt idx="584">
                  <c:v>2.4656019216812277</c:v>
                </c:pt>
                <c:pt idx="585">
                  <c:v>2.4656019216812277</c:v>
                </c:pt>
                <c:pt idx="586">
                  <c:v>2.4656019216812277</c:v>
                </c:pt>
                <c:pt idx="587">
                  <c:v>2.4656019216812277</c:v>
                </c:pt>
                <c:pt idx="588">
                  <c:v>2.4656019216812277</c:v>
                </c:pt>
                <c:pt idx="589">
                  <c:v>2.4656019216812277</c:v>
                </c:pt>
                <c:pt idx="590">
                  <c:v>2.4656019216812277</c:v>
                </c:pt>
                <c:pt idx="591">
                  <c:v>2.4656019216812277</c:v>
                </c:pt>
                <c:pt idx="592">
                  <c:v>2.4656019216812277</c:v>
                </c:pt>
                <c:pt idx="593">
                  <c:v>2.4656019216812277</c:v>
                </c:pt>
                <c:pt idx="594">
                  <c:v>2.4656019216812277</c:v>
                </c:pt>
                <c:pt idx="595">
                  <c:v>2.4656019216812277</c:v>
                </c:pt>
                <c:pt idx="596">
                  <c:v>2.4656019216812277</c:v>
                </c:pt>
                <c:pt idx="597">
                  <c:v>2.4656019216812277</c:v>
                </c:pt>
                <c:pt idx="598">
                  <c:v>2.4656019216812277</c:v>
                </c:pt>
                <c:pt idx="599">
                  <c:v>2.4656019216812277</c:v>
                </c:pt>
                <c:pt idx="600">
                  <c:v>2.4656019216812277</c:v>
                </c:pt>
                <c:pt idx="601">
                  <c:v>2.4656019216812277</c:v>
                </c:pt>
                <c:pt idx="602">
                  <c:v>2.4656019216812277</c:v>
                </c:pt>
                <c:pt idx="603">
                  <c:v>2.4656019216812277</c:v>
                </c:pt>
                <c:pt idx="604">
                  <c:v>2.4656019216812277</c:v>
                </c:pt>
                <c:pt idx="605">
                  <c:v>2.4656019216812277</c:v>
                </c:pt>
                <c:pt idx="606">
                  <c:v>2.4656019216812277</c:v>
                </c:pt>
                <c:pt idx="607">
                  <c:v>2.4656019216812277</c:v>
                </c:pt>
                <c:pt idx="608">
                  <c:v>2.4656019216812277</c:v>
                </c:pt>
                <c:pt idx="609">
                  <c:v>2.4656019216812277</c:v>
                </c:pt>
                <c:pt idx="610">
                  <c:v>2.4656019216812277</c:v>
                </c:pt>
                <c:pt idx="611">
                  <c:v>2.4656019216812277</c:v>
                </c:pt>
                <c:pt idx="612">
                  <c:v>2.4656019216812277</c:v>
                </c:pt>
                <c:pt idx="613">
                  <c:v>2.4656019216812277</c:v>
                </c:pt>
                <c:pt idx="614">
                  <c:v>2.4656019216812277</c:v>
                </c:pt>
                <c:pt idx="615">
                  <c:v>2.4656019216812277</c:v>
                </c:pt>
                <c:pt idx="616">
                  <c:v>2.4656019216812277</c:v>
                </c:pt>
                <c:pt idx="617">
                  <c:v>2.4656019216812277</c:v>
                </c:pt>
                <c:pt idx="618">
                  <c:v>2.4656019216812277</c:v>
                </c:pt>
                <c:pt idx="619">
                  <c:v>2.4656019216812277</c:v>
                </c:pt>
                <c:pt idx="620">
                  <c:v>2.4656019216812277</c:v>
                </c:pt>
                <c:pt idx="621">
                  <c:v>2.4656019216812277</c:v>
                </c:pt>
                <c:pt idx="622">
                  <c:v>2.4656019216812277</c:v>
                </c:pt>
                <c:pt idx="623">
                  <c:v>2.4656019216812277</c:v>
                </c:pt>
                <c:pt idx="624">
                  <c:v>2.4656019216812277</c:v>
                </c:pt>
                <c:pt idx="625">
                  <c:v>2.4656019216812277</c:v>
                </c:pt>
                <c:pt idx="626">
                  <c:v>2.4656019216812277</c:v>
                </c:pt>
                <c:pt idx="627">
                  <c:v>2.4656019216812277</c:v>
                </c:pt>
                <c:pt idx="628">
                  <c:v>2.4656019216812277</c:v>
                </c:pt>
                <c:pt idx="629">
                  <c:v>2.4656019216812277</c:v>
                </c:pt>
                <c:pt idx="630">
                  <c:v>2.4656019216812277</c:v>
                </c:pt>
                <c:pt idx="631">
                  <c:v>2.4656019216812277</c:v>
                </c:pt>
                <c:pt idx="632">
                  <c:v>2.4656019216812277</c:v>
                </c:pt>
                <c:pt idx="633">
                  <c:v>2.4656019216812277</c:v>
                </c:pt>
                <c:pt idx="634">
                  <c:v>2.4656019216812277</c:v>
                </c:pt>
                <c:pt idx="635">
                  <c:v>2.4656019216812277</c:v>
                </c:pt>
                <c:pt idx="636">
                  <c:v>2.4656019216812277</c:v>
                </c:pt>
                <c:pt idx="637">
                  <c:v>2.4656019216812277</c:v>
                </c:pt>
                <c:pt idx="638">
                  <c:v>2.4656019216812277</c:v>
                </c:pt>
                <c:pt idx="639">
                  <c:v>2.4656019216812277</c:v>
                </c:pt>
                <c:pt idx="640">
                  <c:v>2.4656019216812277</c:v>
                </c:pt>
                <c:pt idx="641">
                  <c:v>2.4656019216812277</c:v>
                </c:pt>
                <c:pt idx="642">
                  <c:v>2.4656019216812277</c:v>
                </c:pt>
                <c:pt idx="643">
                  <c:v>2.4656019216812277</c:v>
                </c:pt>
                <c:pt idx="644">
                  <c:v>2.4656019216812277</c:v>
                </c:pt>
                <c:pt idx="645">
                  <c:v>2.4656019216812277</c:v>
                </c:pt>
                <c:pt idx="646">
                  <c:v>2.4656019216812277</c:v>
                </c:pt>
                <c:pt idx="647">
                  <c:v>2.4656019216812277</c:v>
                </c:pt>
                <c:pt idx="648">
                  <c:v>2.4656019216812277</c:v>
                </c:pt>
                <c:pt idx="649">
                  <c:v>2.4656019216812277</c:v>
                </c:pt>
                <c:pt idx="650">
                  <c:v>2.4656019216812277</c:v>
                </c:pt>
                <c:pt idx="651">
                  <c:v>2.4656019216812277</c:v>
                </c:pt>
                <c:pt idx="652">
                  <c:v>2.4656019216812277</c:v>
                </c:pt>
                <c:pt idx="653">
                  <c:v>2.4656019216812277</c:v>
                </c:pt>
                <c:pt idx="654">
                  <c:v>2.4656019216812277</c:v>
                </c:pt>
                <c:pt idx="655">
                  <c:v>2.4656019216812277</c:v>
                </c:pt>
                <c:pt idx="656">
                  <c:v>2.4656019216812277</c:v>
                </c:pt>
                <c:pt idx="657">
                  <c:v>2.4656019216812277</c:v>
                </c:pt>
                <c:pt idx="658">
                  <c:v>2.4656019216812277</c:v>
                </c:pt>
                <c:pt idx="659">
                  <c:v>2.4656019216812277</c:v>
                </c:pt>
                <c:pt idx="660">
                  <c:v>2.4656019216812277</c:v>
                </c:pt>
                <c:pt idx="661">
                  <c:v>2.4656019216812277</c:v>
                </c:pt>
                <c:pt idx="662">
                  <c:v>2.4656019216812277</c:v>
                </c:pt>
                <c:pt idx="663">
                  <c:v>2.4656019216812277</c:v>
                </c:pt>
                <c:pt idx="664">
                  <c:v>2.4656019216812277</c:v>
                </c:pt>
                <c:pt idx="665">
                  <c:v>2.4656019216812277</c:v>
                </c:pt>
                <c:pt idx="666">
                  <c:v>2.4656019216812277</c:v>
                </c:pt>
                <c:pt idx="667">
                  <c:v>2.4656019216812277</c:v>
                </c:pt>
                <c:pt idx="668">
                  <c:v>2.4656019216812277</c:v>
                </c:pt>
                <c:pt idx="669">
                  <c:v>2.4656019216812277</c:v>
                </c:pt>
                <c:pt idx="670">
                  <c:v>2.4656019216812277</c:v>
                </c:pt>
                <c:pt idx="671">
                  <c:v>2.4656019216812277</c:v>
                </c:pt>
                <c:pt idx="672">
                  <c:v>2.4656019216812277</c:v>
                </c:pt>
                <c:pt idx="673">
                  <c:v>2.4656019216812277</c:v>
                </c:pt>
                <c:pt idx="674">
                  <c:v>2.4656019216812277</c:v>
                </c:pt>
                <c:pt idx="675">
                  <c:v>2.4656019216812277</c:v>
                </c:pt>
                <c:pt idx="676">
                  <c:v>2.4656019216812277</c:v>
                </c:pt>
                <c:pt idx="677">
                  <c:v>2.4656019216812277</c:v>
                </c:pt>
                <c:pt idx="678">
                  <c:v>2.4656019216812277</c:v>
                </c:pt>
                <c:pt idx="679">
                  <c:v>2.4656019216812277</c:v>
                </c:pt>
                <c:pt idx="680">
                  <c:v>2.4656019216812277</c:v>
                </c:pt>
                <c:pt idx="681">
                  <c:v>2.4656019216812277</c:v>
                </c:pt>
                <c:pt idx="682">
                  <c:v>2.4656019216812277</c:v>
                </c:pt>
                <c:pt idx="683">
                  <c:v>2.4656019216812277</c:v>
                </c:pt>
                <c:pt idx="684">
                  <c:v>2.4656019216812277</c:v>
                </c:pt>
                <c:pt idx="685">
                  <c:v>2.4656019216812277</c:v>
                </c:pt>
                <c:pt idx="686">
                  <c:v>2.4656019216812277</c:v>
                </c:pt>
                <c:pt idx="687">
                  <c:v>2.4656019216812277</c:v>
                </c:pt>
                <c:pt idx="688">
                  <c:v>2.4656019216812277</c:v>
                </c:pt>
                <c:pt idx="689">
                  <c:v>2.4656019216812277</c:v>
                </c:pt>
                <c:pt idx="690">
                  <c:v>2.4656019216812277</c:v>
                </c:pt>
                <c:pt idx="691">
                  <c:v>2.4656019216812277</c:v>
                </c:pt>
                <c:pt idx="692">
                  <c:v>2.4656019216812277</c:v>
                </c:pt>
                <c:pt idx="693">
                  <c:v>2.4656019216812277</c:v>
                </c:pt>
                <c:pt idx="694">
                  <c:v>2.4656019216812277</c:v>
                </c:pt>
                <c:pt idx="695">
                  <c:v>2.4656019216812277</c:v>
                </c:pt>
                <c:pt idx="696">
                  <c:v>2.4656019216812277</c:v>
                </c:pt>
                <c:pt idx="697">
                  <c:v>2.4656019216812277</c:v>
                </c:pt>
                <c:pt idx="698">
                  <c:v>2.4656019216812277</c:v>
                </c:pt>
                <c:pt idx="699">
                  <c:v>2.4656019216812277</c:v>
                </c:pt>
                <c:pt idx="700">
                  <c:v>2.4656019216812277</c:v>
                </c:pt>
                <c:pt idx="701">
                  <c:v>2.4656019216812277</c:v>
                </c:pt>
                <c:pt idx="702">
                  <c:v>2.4656019216812277</c:v>
                </c:pt>
                <c:pt idx="703">
                  <c:v>2.4656019216812277</c:v>
                </c:pt>
                <c:pt idx="704">
                  <c:v>2.4656019216812277</c:v>
                </c:pt>
                <c:pt idx="705">
                  <c:v>2.4656019216812277</c:v>
                </c:pt>
                <c:pt idx="706">
                  <c:v>2.4656019216812277</c:v>
                </c:pt>
                <c:pt idx="707">
                  <c:v>2.4656019216812277</c:v>
                </c:pt>
                <c:pt idx="708">
                  <c:v>2.4656019216812277</c:v>
                </c:pt>
                <c:pt idx="709">
                  <c:v>2.4656019216812277</c:v>
                </c:pt>
                <c:pt idx="710">
                  <c:v>2.4656019216812277</c:v>
                </c:pt>
                <c:pt idx="711">
                  <c:v>2.4656019216812277</c:v>
                </c:pt>
                <c:pt idx="712">
                  <c:v>2.4656019216812277</c:v>
                </c:pt>
                <c:pt idx="713">
                  <c:v>2.4656019216812277</c:v>
                </c:pt>
                <c:pt idx="714">
                  <c:v>2.4656019216812277</c:v>
                </c:pt>
                <c:pt idx="715">
                  <c:v>2.4656019216812277</c:v>
                </c:pt>
                <c:pt idx="716">
                  <c:v>2.4656019216812277</c:v>
                </c:pt>
                <c:pt idx="717">
                  <c:v>2.4656019216812277</c:v>
                </c:pt>
                <c:pt idx="718">
                  <c:v>2.4656019216812277</c:v>
                </c:pt>
                <c:pt idx="719">
                  <c:v>2.4656019216812277</c:v>
                </c:pt>
                <c:pt idx="720">
                  <c:v>2.4656019216812277</c:v>
                </c:pt>
                <c:pt idx="721">
                  <c:v>2.4656019216812277</c:v>
                </c:pt>
                <c:pt idx="722">
                  <c:v>2.4656019216812277</c:v>
                </c:pt>
                <c:pt idx="723">
                  <c:v>2.4656019216812277</c:v>
                </c:pt>
                <c:pt idx="724">
                  <c:v>2.4656019216812277</c:v>
                </c:pt>
                <c:pt idx="725">
                  <c:v>2.4656019216812277</c:v>
                </c:pt>
                <c:pt idx="726">
                  <c:v>2.4656019216812277</c:v>
                </c:pt>
                <c:pt idx="727">
                  <c:v>2.4656019216812277</c:v>
                </c:pt>
                <c:pt idx="728">
                  <c:v>2.4656019216812277</c:v>
                </c:pt>
                <c:pt idx="729">
                  <c:v>2.4656019216812277</c:v>
                </c:pt>
                <c:pt idx="730">
                  <c:v>2.4656019216812277</c:v>
                </c:pt>
                <c:pt idx="731">
                  <c:v>2.4656019216812277</c:v>
                </c:pt>
                <c:pt idx="732">
                  <c:v>2.4656019216812277</c:v>
                </c:pt>
                <c:pt idx="733">
                  <c:v>2.4656019216812277</c:v>
                </c:pt>
                <c:pt idx="734">
                  <c:v>2.4656019216812277</c:v>
                </c:pt>
                <c:pt idx="735">
                  <c:v>2.4656019216812277</c:v>
                </c:pt>
                <c:pt idx="736">
                  <c:v>2.4656019216812277</c:v>
                </c:pt>
                <c:pt idx="737">
                  <c:v>2.4656019216812277</c:v>
                </c:pt>
                <c:pt idx="738">
                  <c:v>2.4656019216812277</c:v>
                </c:pt>
                <c:pt idx="739">
                  <c:v>2.4656019216812277</c:v>
                </c:pt>
                <c:pt idx="740">
                  <c:v>2.4656019216812277</c:v>
                </c:pt>
                <c:pt idx="741">
                  <c:v>2.4656019216812277</c:v>
                </c:pt>
                <c:pt idx="742">
                  <c:v>2.4656019216812277</c:v>
                </c:pt>
                <c:pt idx="743">
                  <c:v>2.4656019216812277</c:v>
                </c:pt>
                <c:pt idx="744">
                  <c:v>2.4656019216812277</c:v>
                </c:pt>
                <c:pt idx="745">
                  <c:v>2.4656019216812277</c:v>
                </c:pt>
                <c:pt idx="746">
                  <c:v>2.4656019216812277</c:v>
                </c:pt>
                <c:pt idx="747">
                  <c:v>2.4656019216812277</c:v>
                </c:pt>
                <c:pt idx="748">
                  <c:v>2.4656019216812277</c:v>
                </c:pt>
                <c:pt idx="749">
                  <c:v>2.4656019216812277</c:v>
                </c:pt>
                <c:pt idx="750">
                  <c:v>2.4656019216812277</c:v>
                </c:pt>
                <c:pt idx="751">
                  <c:v>2.4656019216812277</c:v>
                </c:pt>
                <c:pt idx="752">
                  <c:v>2.4656019216812277</c:v>
                </c:pt>
                <c:pt idx="753">
                  <c:v>2.4656019216812277</c:v>
                </c:pt>
                <c:pt idx="754">
                  <c:v>2.4656019216812277</c:v>
                </c:pt>
                <c:pt idx="755">
                  <c:v>2.4656019216812277</c:v>
                </c:pt>
                <c:pt idx="756">
                  <c:v>2.4656019216812277</c:v>
                </c:pt>
                <c:pt idx="757">
                  <c:v>2.4656019216812277</c:v>
                </c:pt>
                <c:pt idx="758">
                  <c:v>2.4656019216812277</c:v>
                </c:pt>
                <c:pt idx="759">
                  <c:v>2.4656019216812277</c:v>
                </c:pt>
                <c:pt idx="760">
                  <c:v>2.4656019216812277</c:v>
                </c:pt>
                <c:pt idx="761">
                  <c:v>2.4656019216812277</c:v>
                </c:pt>
                <c:pt idx="762">
                  <c:v>2.4656019216812277</c:v>
                </c:pt>
                <c:pt idx="763">
                  <c:v>2.4656019216812277</c:v>
                </c:pt>
                <c:pt idx="764">
                  <c:v>2.4656019216812277</c:v>
                </c:pt>
                <c:pt idx="765">
                  <c:v>2.4656019216812277</c:v>
                </c:pt>
                <c:pt idx="766">
                  <c:v>2.4656019216812277</c:v>
                </c:pt>
                <c:pt idx="767">
                  <c:v>2.4656019216812277</c:v>
                </c:pt>
                <c:pt idx="768">
                  <c:v>2.4656019216812277</c:v>
                </c:pt>
                <c:pt idx="769">
                  <c:v>2.4656019216812277</c:v>
                </c:pt>
                <c:pt idx="770">
                  <c:v>2.4656019216812277</c:v>
                </c:pt>
                <c:pt idx="771">
                  <c:v>2.4656019216812277</c:v>
                </c:pt>
                <c:pt idx="772">
                  <c:v>2.4656019216812277</c:v>
                </c:pt>
                <c:pt idx="773">
                  <c:v>2.4656019216812277</c:v>
                </c:pt>
                <c:pt idx="774">
                  <c:v>2.4656019216812277</c:v>
                </c:pt>
                <c:pt idx="775">
                  <c:v>2.4656019216812277</c:v>
                </c:pt>
                <c:pt idx="776">
                  <c:v>2.4656019216812277</c:v>
                </c:pt>
                <c:pt idx="777">
                  <c:v>2.4656019216812277</c:v>
                </c:pt>
                <c:pt idx="778">
                  <c:v>2.4656019216812277</c:v>
                </c:pt>
                <c:pt idx="779">
                  <c:v>2.4656019216812277</c:v>
                </c:pt>
                <c:pt idx="780">
                  <c:v>2.4656019216812277</c:v>
                </c:pt>
                <c:pt idx="781">
                  <c:v>2.4656019216812277</c:v>
                </c:pt>
                <c:pt idx="782">
                  <c:v>2.4656019216812277</c:v>
                </c:pt>
                <c:pt idx="783">
                  <c:v>2.4656019216812277</c:v>
                </c:pt>
                <c:pt idx="784">
                  <c:v>2.4656019216812277</c:v>
                </c:pt>
                <c:pt idx="785">
                  <c:v>2.4656019216812277</c:v>
                </c:pt>
                <c:pt idx="786">
                  <c:v>2.4656019216812277</c:v>
                </c:pt>
                <c:pt idx="787">
                  <c:v>2.4656019216812277</c:v>
                </c:pt>
                <c:pt idx="788">
                  <c:v>2.4656019216812277</c:v>
                </c:pt>
                <c:pt idx="789">
                  <c:v>2.4656019216812277</c:v>
                </c:pt>
                <c:pt idx="790">
                  <c:v>2.4656019216812277</c:v>
                </c:pt>
                <c:pt idx="791">
                  <c:v>2.4656019216812277</c:v>
                </c:pt>
                <c:pt idx="792">
                  <c:v>2.4656019216812277</c:v>
                </c:pt>
                <c:pt idx="793">
                  <c:v>2.4656019216812277</c:v>
                </c:pt>
                <c:pt idx="794">
                  <c:v>2.4656019216812277</c:v>
                </c:pt>
                <c:pt idx="795">
                  <c:v>2.4656019216812277</c:v>
                </c:pt>
                <c:pt idx="796">
                  <c:v>2.4656019216812277</c:v>
                </c:pt>
                <c:pt idx="797">
                  <c:v>2.4656019216812277</c:v>
                </c:pt>
                <c:pt idx="798">
                  <c:v>2.4656019216812277</c:v>
                </c:pt>
                <c:pt idx="799">
                  <c:v>2.4656019216812277</c:v>
                </c:pt>
                <c:pt idx="800">
                  <c:v>2.4656019216812277</c:v>
                </c:pt>
                <c:pt idx="801">
                  <c:v>2.4656019216812277</c:v>
                </c:pt>
                <c:pt idx="802">
                  <c:v>2.4656019216812277</c:v>
                </c:pt>
                <c:pt idx="803">
                  <c:v>2.4656019216812277</c:v>
                </c:pt>
                <c:pt idx="804">
                  <c:v>2.4656019216812277</c:v>
                </c:pt>
                <c:pt idx="805">
                  <c:v>2.4656019216812277</c:v>
                </c:pt>
                <c:pt idx="806">
                  <c:v>2.4656019216812277</c:v>
                </c:pt>
                <c:pt idx="807">
                  <c:v>2.4656019216812277</c:v>
                </c:pt>
                <c:pt idx="808">
                  <c:v>2.4656019216812277</c:v>
                </c:pt>
                <c:pt idx="809">
                  <c:v>2.4656019216812277</c:v>
                </c:pt>
                <c:pt idx="810">
                  <c:v>2.4656019216812277</c:v>
                </c:pt>
                <c:pt idx="811">
                  <c:v>2.4656019216812277</c:v>
                </c:pt>
                <c:pt idx="812">
                  <c:v>2.4656019216812277</c:v>
                </c:pt>
                <c:pt idx="813">
                  <c:v>2.4656019216812277</c:v>
                </c:pt>
                <c:pt idx="814">
                  <c:v>2.4656019216812277</c:v>
                </c:pt>
                <c:pt idx="815">
                  <c:v>2.4656019216812277</c:v>
                </c:pt>
                <c:pt idx="816">
                  <c:v>2.4656019216812277</c:v>
                </c:pt>
                <c:pt idx="817">
                  <c:v>2.4656019216812277</c:v>
                </c:pt>
                <c:pt idx="818">
                  <c:v>2.4656019216812277</c:v>
                </c:pt>
                <c:pt idx="819">
                  <c:v>2.4656019216812277</c:v>
                </c:pt>
                <c:pt idx="820">
                  <c:v>2.4656019216812277</c:v>
                </c:pt>
                <c:pt idx="821">
                  <c:v>2.4656019216812277</c:v>
                </c:pt>
                <c:pt idx="822">
                  <c:v>2.4656019216812277</c:v>
                </c:pt>
                <c:pt idx="823">
                  <c:v>2.4656019216812277</c:v>
                </c:pt>
                <c:pt idx="824">
                  <c:v>2.4656019216812277</c:v>
                </c:pt>
                <c:pt idx="825">
                  <c:v>2.4656019216812277</c:v>
                </c:pt>
                <c:pt idx="826">
                  <c:v>2.4656019216812277</c:v>
                </c:pt>
                <c:pt idx="827">
                  <c:v>2.4656019216812277</c:v>
                </c:pt>
                <c:pt idx="828">
                  <c:v>2.4656019216812277</c:v>
                </c:pt>
                <c:pt idx="829">
                  <c:v>2.4656019216812277</c:v>
                </c:pt>
                <c:pt idx="830">
                  <c:v>2.4656019216812277</c:v>
                </c:pt>
                <c:pt idx="831">
                  <c:v>2.4656019216812277</c:v>
                </c:pt>
                <c:pt idx="832">
                  <c:v>2.4656019216812277</c:v>
                </c:pt>
                <c:pt idx="833">
                  <c:v>2.4656019216812277</c:v>
                </c:pt>
                <c:pt idx="834">
                  <c:v>2.4656019216812277</c:v>
                </c:pt>
                <c:pt idx="835">
                  <c:v>2.4656019216812277</c:v>
                </c:pt>
                <c:pt idx="836">
                  <c:v>2.4656019216812277</c:v>
                </c:pt>
                <c:pt idx="837">
                  <c:v>2.4656019216812277</c:v>
                </c:pt>
                <c:pt idx="838">
                  <c:v>2.4656019216812277</c:v>
                </c:pt>
                <c:pt idx="839">
                  <c:v>2.4656019216812277</c:v>
                </c:pt>
                <c:pt idx="840">
                  <c:v>2.4656019216812277</c:v>
                </c:pt>
                <c:pt idx="841">
                  <c:v>2.4656019216812277</c:v>
                </c:pt>
                <c:pt idx="842">
                  <c:v>2.4656019216812277</c:v>
                </c:pt>
                <c:pt idx="843">
                  <c:v>2.4656019216812277</c:v>
                </c:pt>
                <c:pt idx="844">
                  <c:v>2.4656019216812277</c:v>
                </c:pt>
                <c:pt idx="845">
                  <c:v>2.4656019216812277</c:v>
                </c:pt>
                <c:pt idx="846">
                  <c:v>2.4656019216812277</c:v>
                </c:pt>
                <c:pt idx="847">
                  <c:v>2.4656019216812277</c:v>
                </c:pt>
                <c:pt idx="848">
                  <c:v>2.4656019216812277</c:v>
                </c:pt>
                <c:pt idx="849">
                  <c:v>2.4656019216812277</c:v>
                </c:pt>
                <c:pt idx="850">
                  <c:v>2.4656019216812277</c:v>
                </c:pt>
                <c:pt idx="851">
                  <c:v>2.4656019216812277</c:v>
                </c:pt>
                <c:pt idx="852">
                  <c:v>2.4656019216812277</c:v>
                </c:pt>
                <c:pt idx="853">
                  <c:v>2.4656019216812277</c:v>
                </c:pt>
                <c:pt idx="854">
                  <c:v>2.4656019216812277</c:v>
                </c:pt>
                <c:pt idx="855">
                  <c:v>2.4656019216812277</c:v>
                </c:pt>
                <c:pt idx="856">
                  <c:v>2.4656019216812277</c:v>
                </c:pt>
                <c:pt idx="857">
                  <c:v>2.4656019216812277</c:v>
                </c:pt>
                <c:pt idx="858">
                  <c:v>2.4656019216812277</c:v>
                </c:pt>
                <c:pt idx="859">
                  <c:v>2.4656019216812277</c:v>
                </c:pt>
                <c:pt idx="860">
                  <c:v>2.4656019216812277</c:v>
                </c:pt>
                <c:pt idx="861">
                  <c:v>2.4656019216812277</c:v>
                </c:pt>
                <c:pt idx="862">
                  <c:v>2.4656019216812277</c:v>
                </c:pt>
                <c:pt idx="863">
                  <c:v>2.4656019216812277</c:v>
                </c:pt>
                <c:pt idx="864">
                  <c:v>2.4656019216812277</c:v>
                </c:pt>
                <c:pt idx="865">
                  <c:v>2.4656019216812277</c:v>
                </c:pt>
                <c:pt idx="866">
                  <c:v>2.4656019216812277</c:v>
                </c:pt>
                <c:pt idx="867">
                  <c:v>2.4656019216812277</c:v>
                </c:pt>
                <c:pt idx="868">
                  <c:v>2.4656019216812277</c:v>
                </c:pt>
                <c:pt idx="869">
                  <c:v>2.4656019216812277</c:v>
                </c:pt>
                <c:pt idx="870">
                  <c:v>2.4656019216812277</c:v>
                </c:pt>
                <c:pt idx="871">
                  <c:v>2.4656019216812277</c:v>
                </c:pt>
                <c:pt idx="872">
                  <c:v>2.4656019216812277</c:v>
                </c:pt>
                <c:pt idx="873">
                  <c:v>2.4656019216812277</c:v>
                </c:pt>
                <c:pt idx="874">
                  <c:v>2.4656019216812277</c:v>
                </c:pt>
                <c:pt idx="875">
                  <c:v>2.4656019216812277</c:v>
                </c:pt>
                <c:pt idx="876">
                  <c:v>2.4656019216812277</c:v>
                </c:pt>
                <c:pt idx="877">
                  <c:v>2.4656019216812277</c:v>
                </c:pt>
                <c:pt idx="878">
                  <c:v>2.4656019216812277</c:v>
                </c:pt>
                <c:pt idx="879">
                  <c:v>2.4656019216812277</c:v>
                </c:pt>
                <c:pt idx="880">
                  <c:v>2.4656019216812277</c:v>
                </c:pt>
                <c:pt idx="881">
                  <c:v>2.4656019216812277</c:v>
                </c:pt>
                <c:pt idx="882">
                  <c:v>2.4656019216812277</c:v>
                </c:pt>
                <c:pt idx="883">
                  <c:v>2.4656019216812277</c:v>
                </c:pt>
                <c:pt idx="884">
                  <c:v>2.4656019216812277</c:v>
                </c:pt>
                <c:pt idx="885">
                  <c:v>2.4656019216812277</c:v>
                </c:pt>
                <c:pt idx="886">
                  <c:v>2.4656019216812277</c:v>
                </c:pt>
                <c:pt idx="887">
                  <c:v>2.4656019216812277</c:v>
                </c:pt>
                <c:pt idx="888">
                  <c:v>2.4656019216812277</c:v>
                </c:pt>
                <c:pt idx="889">
                  <c:v>2.4656019216812277</c:v>
                </c:pt>
                <c:pt idx="890">
                  <c:v>2.4656019216812277</c:v>
                </c:pt>
                <c:pt idx="891">
                  <c:v>2.4656019216812277</c:v>
                </c:pt>
                <c:pt idx="892">
                  <c:v>2.4656019216812277</c:v>
                </c:pt>
                <c:pt idx="893">
                  <c:v>2.4656019216812277</c:v>
                </c:pt>
                <c:pt idx="894">
                  <c:v>2.4656019216812277</c:v>
                </c:pt>
                <c:pt idx="895">
                  <c:v>2.4656019216812277</c:v>
                </c:pt>
                <c:pt idx="896">
                  <c:v>2.4656019216812277</c:v>
                </c:pt>
                <c:pt idx="897">
                  <c:v>2.4656019216812277</c:v>
                </c:pt>
                <c:pt idx="898">
                  <c:v>2.4656019216812277</c:v>
                </c:pt>
                <c:pt idx="899">
                  <c:v>2.4656019216812277</c:v>
                </c:pt>
                <c:pt idx="900">
                  <c:v>2.4656019216812277</c:v>
                </c:pt>
                <c:pt idx="901">
                  <c:v>2.4656019216812277</c:v>
                </c:pt>
                <c:pt idx="902">
                  <c:v>2.4656019216812277</c:v>
                </c:pt>
                <c:pt idx="903">
                  <c:v>2.4656019216812277</c:v>
                </c:pt>
                <c:pt idx="904">
                  <c:v>2.4656019216812277</c:v>
                </c:pt>
                <c:pt idx="905">
                  <c:v>2.4656019216812277</c:v>
                </c:pt>
                <c:pt idx="906">
                  <c:v>2.4656019216812277</c:v>
                </c:pt>
                <c:pt idx="907">
                  <c:v>2.4656019216812277</c:v>
                </c:pt>
                <c:pt idx="908">
                  <c:v>2.4656019216812277</c:v>
                </c:pt>
                <c:pt idx="909">
                  <c:v>2.4656019216812277</c:v>
                </c:pt>
                <c:pt idx="910">
                  <c:v>2.4656019216812277</c:v>
                </c:pt>
                <c:pt idx="911">
                  <c:v>2.4656019216812277</c:v>
                </c:pt>
                <c:pt idx="912">
                  <c:v>2.4656019216812277</c:v>
                </c:pt>
                <c:pt idx="913">
                  <c:v>2.4656019216812277</c:v>
                </c:pt>
                <c:pt idx="914">
                  <c:v>2.4656019216812277</c:v>
                </c:pt>
                <c:pt idx="915">
                  <c:v>2.4656019216812277</c:v>
                </c:pt>
                <c:pt idx="916">
                  <c:v>2.4656019216812277</c:v>
                </c:pt>
                <c:pt idx="917">
                  <c:v>2.4656019216812277</c:v>
                </c:pt>
                <c:pt idx="918">
                  <c:v>2.4656019216812277</c:v>
                </c:pt>
                <c:pt idx="919">
                  <c:v>2.4656019216812277</c:v>
                </c:pt>
                <c:pt idx="920">
                  <c:v>2.4656019216812277</c:v>
                </c:pt>
                <c:pt idx="921">
                  <c:v>2.4656019216812277</c:v>
                </c:pt>
                <c:pt idx="922">
                  <c:v>2.4656019216812277</c:v>
                </c:pt>
                <c:pt idx="923">
                  <c:v>2.4656019216812277</c:v>
                </c:pt>
                <c:pt idx="924">
                  <c:v>2.4656019216812277</c:v>
                </c:pt>
                <c:pt idx="925">
                  <c:v>2.4656019216812277</c:v>
                </c:pt>
                <c:pt idx="926">
                  <c:v>2.4656019216812277</c:v>
                </c:pt>
                <c:pt idx="927">
                  <c:v>2.4656019216812277</c:v>
                </c:pt>
                <c:pt idx="928">
                  <c:v>2.4656019216812277</c:v>
                </c:pt>
                <c:pt idx="929">
                  <c:v>2.4656019216812277</c:v>
                </c:pt>
                <c:pt idx="930">
                  <c:v>2.4656019216812277</c:v>
                </c:pt>
                <c:pt idx="931">
                  <c:v>2.4656019216812277</c:v>
                </c:pt>
                <c:pt idx="932">
                  <c:v>2.4656019216812277</c:v>
                </c:pt>
                <c:pt idx="933">
                  <c:v>2.4656019216812277</c:v>
                </c:pt>
                <c:pt idx="934">
                  <c:v>2.4656019216812277</c:v>
                </c:pt>
                <c:pt idx="935">
                  <c:v>2.4656019216812277</c:v>
                </c:pt>
                <c:pt idx="936">
                  <c:v>2.4656019216812277</c:v>
                </c:pt>
                <c:pt idx="937">
                  <c:v>2.4656019216812277</c:v>
                </c:pt>
                <c:pt idx="938">
                  <c:v>2.4656019216812277</c:v>
                </c:pt>
                <c:pt idx="939">
                  <c:v>2.4656019216812277</c:v>
                </c:pt>
                <c:pt idx="940">
                  <c:v>2.4656019216812277</c:v>
                </c:pt>
                <c:pt idx="941">
                  <c:v>2.4656019216812277</c:v>
                </c:pt>
                <c:pt idx="942">
                  <c:v>2.4656019216812277</c:v>
                </c:pt>
                <c:pt idx="943">
                  <c:v>2.4656019216812277</c:v>
                </c:pt>
                <c:pt idx="944">
                  <c:v>2.4656019216812277</c:v>
                </c:pt>
                <c:pt idx="945">
                  <c:v>2.4656019216812277</c:v>
                </c:pt>
                <c:pt idx="946">
                  <c:v>2.4656019216812277</c:v>
                </c:pt>
                <c:pt idx="947">
                  <c:v>2.4656019216812277</c:v>
                </c:pt>
                <c:pt idx="948">
                  <c:v>2.4656019216812277</c:v>
                </c:pt>
                <c:pt idx="949">
                  <c:v>2.4656019216812277</c:v>
                </c:pt>
                <c:pt idx="950">
                  <c:v>2.4656019216812277</c:v>
                </c:pt>
                <c:pt idx="951">
                  <c:v>2.4656019216812277</c:v>
                </c:pt>
                <c:pt idx="952">
                  <c:v>2.4656019216812277</c:v>
                </c:pt>
                <c:pt idx="953">
                  <c:v>2.4656019216812277</c:v>
                </c:pt>
                <c:pt idx="954">
                  <c:v>2.4656019216812277</c:v>
                </c:pt>
                <c:pt idx="955">
                  <c:v>2.4656019216812277</c:v>
                </c:pt>
                <c:pt idx="956">
                  <c:v>2.4656019216812277</c:v>
                </c:pt>
                <c:pt idx="957">
                  <c:v>2.4656019216812277</c:v>
                </c:pt>
                <c:pt idx="958">
                  <c:v>2.4656019216812277</c:v>
                </c:pt>
                <c:pt idx="959">
                  <c:v>2.4656019216812277</c:v>
                </c:pt>
                <c:pt idx="960">
                  <c:v>2.4656019216812277</c:v>
                </c:pt>
                <c:pt idx="961">
                  <c:v>2.4656019216812277</c:v>
                </c:pt>
                <c:pt idx="962">
                  <c:v>2.4656019216812277</c:v>
                </c:pt>
                <c:pt idx="963">
                  <c:v>2.4656019216812277</c:v>
                </c:pt>
                <c:pt idx="964">
                  <c:v>2.4656019216812277</c:v>
                </c:pt>
                <c:pt idx="965">
                  <c:v>2.4656019216812277</c:v>
                </c:pt>
                <c:pt idx="966">
                  <c:v>2.4656019216812277</c:v>
                </c:pt>
                <c:pt idx="967">
                  <c:v>2.4656019216812277</c:v>
                </c:pt>
                <c:pt idx="968">
                  <c:v>2.4656019216812277</c:v>
                </c:pt>
                <c:pt idx="969">
                  <c:v>2.4656019216812277</c:v>
                </c:pt>
                <c:pt idx="970">
                  <c:v>2.4656019216812277</c:v>
                </c:pt>
                <c:pt idx="971">
                  <c:v>2.4656019216812277</c:v>
                </c:pt>
                <c:pt idx="972">
                  <c:v>2.4656019216812277</c:v>
                </c:pt>
                <c:pt idx="973">
                  <c:v>2.4656019216812277</c:v>
                </c:pt>
                <c:pt idx="974">
                  <c:v>2.4656019216812277</c:v>
                </c:pt>
                <c:pt idx="975">
                  <c:v>2.4656019216812277</c:v>
                </c:pt>
                <c:pt idx="976">
                  <c:v>2.4656019216812277</c:v>
                </c:pt>
                <c:pt idx="977">
                  <c:v>2.4656019216812277</c:v>
                </c:pt>
                <c:pt idx="978">
                  <c:v>2.4656019216812277</c:v>
                </c:pt>
                <c:pt idx="979">
                  <c:v>2.4656019216812277</c:v>
                </c:pt>
                <c:pt idx="980">
                  <c:v>2.4656019216812277</c:v>
                </c:pt>
                <c:pt idx="981">
                  <c:v>2.4656019216812277</c:v>
                </c:pt>
                <c:pt idx="982">
                  <c:v>2.4656019216812277</c:v>
                </c:pt>
                <c:pt idx="983">
                  <c:v>2.4656019216812277</c:v>
                </c:pt>
                <c:pt idx="984">
                  <c:v>2.4656019216812277</c:v>
                </c:pt>
                <c:pt idx="985">
                  <c:v>2.4656019216812277</c:v>
                </c:pt>
                <c:pt idx="986">
                  <c:v>2.4656019216812277</c:v>
                </c:pt>
                <c:pt idx="987">
                  <c:v>2.4656019216812277</c:v>
                </c:pt>
                <c:pt idx="988">
                  <c:v>2.4656019216812277</c:v>
                </c:pt>
                <c:pt idx="989">
                  <c:v>2.4656019216812277</c:v>
                </c:pt>
                <c:pt idx="990">
                  <c:v>2.4656019216812277</c:v>
                </c:pt>
                <c:pt idx="991">
                  <c:v>2.4656019216812277</c:v>
                </c:pt>
                <c:pt idx="992">
                  <c:v>2.4656019216812277</c:v>
                </c:pt>
                <c:pt idx="993">
                  <c:v>2.4656019216812277</c:v>
                </c:pt>
                <c:pt idx="994">
                  <c:v>2.4656019216812277</c:v>
                </c:pt>
                <c:pt idx="995">
                  <c:v>2.4656019216812277</c:v>
                </c:pt>
                <c:pt idx="996">
                  <c:v>2.4656019216812277</c:v>
                </c:pt>
                <c:pt idx="997">
                  <c:v>2.4656019216812277</c:v>
                </c:pt>
                <c:pt idx="998">
                  <c:v>2.4656019216812277</c:v>
                </c:pt>
                <c:pt idx="999">
                  <c:v>2.4656019216812277</c:v>
                </c:pt>
                <c:pt idx="1000">
                  <c:v>2.4656019216812277</c:v>
                </c:pt>
                <c:pt idx="1001">
                  <c:v>2.4656019216812277</c:v>
                </c:pt>
                <c:pt idx="1002">
                  <c:v>2.4656019216812277</c:v>
                </c:pt>
                <c:pt idx="1003">
                  <c:v>2.4656019216812277</c:v>
                </c:pt>
                <c:pt idx="1004">
                  <c:v>2.4656019216812277</c:v>
                </c:pt>
                <c:pt idx="1005">
                  <c:v>2.4656019216812277</c:v>
                </c:pt>
                <c:pt idx="1006">
                  <c:v>2.4656019216812277</c:v>
                </c:pt>
                <c:pt idx="1007">
                  <c:v>2.4656019216812277</c:v>
                </c:pt>
                <c:pt idx="1008">
                  <c:v>2.4656019216812277</c:v>
                </c:pt>
                <c:pt idx="1009">
                  <c:v>2.4656019216812277</c:v>
                </c:pt>
                <c:pt idx="1010">
                  <c:v>2.4656019216812277</c:v>
                </c:pt>
                <c:pt idx="1011">
                  <c:v>2.4656019216812277</c:v>
                </c:pt>
                <c:pt idx="1012">
                  <c:v>2.4656019216812277</c:v>
                </c:pt>
                <c:pt idx="1013">
                  <c:v>2.4656019216812277</c:v>
                </c:pt>
                <c:pt idx="1014">
                  <c:v>2.4656019216812277</c:v>
                </c:pt>
                <c:pt idx="1015">
                  <c:v>2.4656019216812277</c:v>
                </c:pt>
                <c:pt idx="1016">
                  <c:v>2.4656019216812277</c:v>
                </c:pt>
                <c:pt idx="1017">
                  <c:v>2.4656019216812277</c:v>
                </c:pt>
                <c:pt idx="1018">
                  <c:v>2.4656019216812277</c:v>
                </c:pt>
                <c:pt idx="1019">
                  <c:v>2.4656019216812277</c:v>
                </c:pt>
                <c:pt idx="1020">
                  <c:v>2.4656019216812277</c:v>
                </c:pt>
                <c:pt idx="1021">
                  <c:v>2.4656019216812277</c:v>
                </c:pt>
                <c:pt idx="1022">
                  <c:v>2.4656019216812277</c:v>
                </c:pt>
                <c:pt idx="1023">
                  <c:v>2.4656019216812277</c:v>
                </c:pt>
                <c:pt idx="1024">
                  <c:v>2.4656019216812277</c:v>
                </c:pt>
                <c:pt idx="1025">
                  <c:v>2.4656019216812277</c:v>
                </c:pt>
                <c:pt idx="1026">
                  <c:v>2.4656019216812277</c:v>
                </c:pt>
                <c:pt idx="1027">
                  <c:v>2.4656019216812277</c:v>
                </c:pt>
                <c:pt idx="1028">
                  <c:v>2.4656019216812277</c:v>
                </c:pt>
                <c:pt idx="1029">
                  <c:v>2.4656019216812277</c:v>
                </c:pt>
                <c:pt idx="1030">
                  <c:v>2.4656019216812277</c:v>
                </c:pt>
                <c:pt idx="1031">
                  <c:v>2.4656019216812277</c:v>
                </c:pt>
                <c:pt idx="1032">
                  <c:v>2.4656019216812277</c:v>
                </c:pt>
                <c:pt idx="1033">
                  <c:v>2.4656019216812277</c:v>
                </c:pt>
                <c:pt idx="1034">
                  <c:v>2.4656019216812277</c:v>
                </c:pt>
                <c:pt idx="1035">
                  <c:v>2.4656019216812277</c:v>
                </c:pt>
                <c:pt idx="1036">
                  <c:v>2.4656019216812277</c:v>
                </c:pt>
                <c:pt idx="1037">
                  <c:v>2.4656019216812277</c:v>
                </c:pt>
                <c:pt idx="1038">
                  <c:v>2.4656019216812277</c:v>
                </c:pt>
                <c:pt idx="1039">
                  <c:v>2.4656019216812277</c:v>
                </c:pt>
                <c:pt idx="1040">
                  <c:v>2.4656019216812277</c:v>
                </c:pt>
                <c:pt idx="1041">
                  <c:v>2.4656019216812277</c:v>
                </c:pt>
                <c:pt idx="1042">
                  <c:v>2.4656019216812277</c:v>
                </c:pt>
                <c:pt idx="1043">
                  <c:v>2.4656019216812277</c:v>
                </c:pt>
                <c:pt idx="1044">
                  <c:v>2.4656019216812277</c:v>
                </c:pt>
                <c:pt idx="1045">
                  <c:v>2.4656019216812277</c:v>
                </c:pt>
                <c:pt idx="1046">
                  <c:v>2.4656019216812277</c:v>
                </c:pt>
                <c:pt idx="1047">
                  <c:v>2.4656019216812277</c:v>
                </c:pt>
                <c:pt idx="1048">
                  <c:v>2.4656019216812277</c:v>
                </c:pt>
                <c:pt idx="1049">
                  <c:v>2.4656019216812277</c:v>
                </c:pt>
                <c:pt idx="1050">
                  <c:v>2.4656019216812277</c:v>
                </c:pt>
                <c:pt idx="1051">
                  <c:v>2.4656019216812277</c:v>
                </c:pt>
                <c:pt idx="1052">
                  <c:v>2.4656019216812277</c:v>
                </c:pt>
                <c:pt idx="1053">
                  <c:v>2.4656019216812277</c:v>
                </c:pt>
                <c:pt idx="1054">
                  <c:v>2.4656019216812277</c:v>
                </c:pt>
                <c:pt idx="1055">
                  <c:v>2.4656019216812277</c:v>
                </c:pt>
                <c:pt idx="1056">
                  <c:v>2.4656019216812277</c:v>
                </c:pt>
                <c:pt idx="1057">
                  <c:v>2.4656019216812277</c:v>
                </c:pt>
                <c:pt idx="1058">
                  <c:v>2.4656019216812277</c:v>
                </c:pt>
                <c:pt idx="1059">
                  <c:v>2.4656019216812277</c:v>
                </c:pt>
                <c:pt idx="1060">
                  <c:v>2.4656019216812277</c:v>
                </c:pt>
                <c:pt idx="1061">
                  <c:v>2.4656019216812277</c:v>
                </c:pt>
                <c:pt idx="1062">
                  <c:v>2.4656019216812277</c:v>
                </c:pt>
                <c:pt idx="1063">
                  <c:v>2.4656019216812277</c:v>
                </c:pt>
                <c:pt idx="1064">
                  <c:v>2.4656019216812277</c:v>
                </c:pt>
                <c:pt idx="1065">
                  <c:v>2.4656019216812277</c:v>
                </c:pt>
                <c:pt idx="1066">
                  <c:v>2.4656019216812277</c:v>
                </c:pt>
                <c:pt idx="1067">
                  <c:v>2.4656019216812277</c:v>
                </c:pt>
                <c:pt idx="1068">
                  <c:v>2.4656019216812277</c:v>
                </c:pt>
                <c:pt idx="1069">
                  <c:v>2.4656019216812277</c:v>
                </c:pt>
                <c:pt idx="1070">
                  <c:v>2.4656019216812277</c:v>
                </c:pt>
                <c:pt idx="1071">
                  <c:v>2.4656019216812277</c:v>
                </c:pt>
                <c:pt idx="1072">
                  <c:v>2.4656019216812277</c:v>
                </c:pt>
                <c:pt idx="1073">
                  <c:v>2.4656019216812277</c:v>
                </c:pt>
                <c:pt idx="1074">
                  <c:v>2.4656019216812277</c:v>
                </c:pt>
                <c:pt idx="1075">
                  <c:v>2.4656019216812277</c:v>
                </c:pt>
                <c:pt idx="1076">
                  <c:v>2.4656019216812277</c:v>
                </c:pt>
                <c:pt idx="1077">
                  <c:v>2.4656019216812277</c:v>
                </c:pt>
                <c:pt idx="1078">
                  <c:v>2.4656019216812277</c:v>
                </c:pt>
                <c:pt idx="1079">
                  <c:v>2.4656019216812277</c:v>
                </c:pt>
                <c:pt idx="1080">
                  <c:v>2.4656019216812277</c:v>
                </c:pt>
                <c:pt idx="1081">
                  <c:v>2.4656019216812277</c:v>
                </c:pt>
                <c:pt idx="1082">
                  <c:v>2.4656019216812277</c:v>
                </c:pt>
                <c:pt idx="1083">
                  <c:v>2.4656019216812277</c:v>
                </c:pt>
                <c:pt idx="1084">
                  <c:v>2.4656019216812277</c:v>
                </c:pt>
                <c:pt idx="1085">
                  <c:v>2.4656019216812277</c:v>
                </c:pt>
                <c:pt idx="1086">
                  <c:v>2.4656019216812277</c:v>
                </c:pt>
                <c:pt idx="1087">
                  <c:v>2.4656019216812277</c:v>
                </c:pt>
                <c:pt idx="1088">
                  <c:v>2.4656019216812277</c:v>
                </c:pt>
                <c:pt idx="1089">
                  <c:v>2.4656019216812277</c:v>
                </c:pt>
                <c:pt idx="1090">
                  <c:v>2.4656019216812277</c:v>
                </c:pt>
                <c:pt idx="1091">
                  <c:v>2.4656019216812277</c:v>
                </c:pt>
                <c:pt idx="1092">
                  <c:v>2.4656019216812277</c:v>
                </c:pt>
                <c:pt idx="1093">
                  <c:v>2.4656019216812277</c:v>
                </c:pt>
                <c:pt idx="1094">
                  <c:v>2.4656019216812277</c:v>
                </c:pt>
                <c:pt idx="1095">
                  <c:v>2.4656019216812277</c:v>
                </c:pt>
                <c:pt idx="1096">
                  <c:v>2.4656019216812277</c:v>
                </c:pt>
                <c:pt idx="1097">
                  <c:v>2.4656019216812277</c:v>
                </c:pt>
                <c:pt idx="1098">
                  <c:v>2.4656019216812277</c:v>
                </c:pt>
                <c:pt idx="1099">
                  <c:v>2.4656019216812277</c:v>
                </c:pt>
                <c:pt idx="1100">
                  <c:v>2.4656019216812277</c:v>
                </c:pt>
                <c:pt idx="1101">
                  <c:v>2.4656019216812277</c:v>
                </c:pt>
                <c:pt idx="1102">
                  <c:v>2.4656019216812277</c:v>
                </c:pt>
                <c:pt idx="1103">
                  <c:v>2.4656019216812277</c:v>
                </c:pt>
                <c:pt idx="1104">
                  <c:v>2.4656019216812277</c:v>
                </c:pt>
                <c:pt idx="1105">
                  <c:v>2.4656019216812277</c:v>
                </c:pt>
                <c:pt idx="1106">
                  <c:v>2.4656019216812277</c:v>
                </c:pt>
                <c:pt idx="1107">
                  <c:v>2.4656019216812277</c:v>
                </c:pt>
                <c:pt idx="1108">
                  <c:v>2.4656019216812277</c:v>
                </c:pt>
                <c:pt idx="1109">
                  <c:v>2.4656019216812277</c:v>
                </c:pt>
                <c:pt idx="1110">
                  <c:v>2.4656019216812277</c:v>
                </c:pt>
                <c:pt idx="1111">
                  <c:v>2.4656019216812277</c:v>
                </c:pt>
                <c:pt idx="1112">
                  <c:v>2.4656019216812277</c:v>
                </c:pt>
                <c:pt idx="1113">
                  <c:v>2.4656019216812277</c:v>
                </c:pt>
                <c:pt idx="1114">
                  <c:v>2.4656019216812277</c:v>
                </c:pt>
                <c:pt idx="1115">
                  <c:v>2.4656019216812277</c:v>
                </c:pt>
                <c:pt idx="1116">
                  <c:v>2.4656019216812277</c:v>
                </c:pt>
                <c:pt idx="1117">
                  <c:v>2.4656019216812277</c:v>
                </c:pt>
                <c:pt idx="1118">
                  <c:v>2.4656019216812277</c:v>
                </c:pt>
                <c:pt idx="1119">
                  <c:v>2.4656019216812277</c:v>
                </c:pt>
                <c:pt idx="1120">
                  <c:v>2.4656019216812277</c:v>
                </c:pt>
                <c:pt idx="1121">
                  <c:v>2.4656019216812277</c:v>
                </c:pt>
              </c:numCache>
            </c:numRef>
          </c:val>
          <c:smooth val="0"/>
          <c:extLst>
            <c:ext xmlns:c16="http://schemas.microsoft.com/office/drawing/2014/chart" uri="{C3380CC4-5D6E-409C-BE32-E72D297353CC}">
              <c16:uniqueId val="{00000002-E326-4EBE-BF59-C8A673D01EED}"/>
            </c:ext>
          </c:extLst>
        </c:ser>
        <c:ser>
          <c:idx val="3"/>
          <c:order val="3"/>
          <c:tx>
            <c:strRef>
              <c:f>'G I.11'!$L$2</c:f>
              <c:strCache>
                <c:ptCount val="1"/>
                <c:pt idx="0">
                  <c:v>prom. 13-19 AA</c:v>
                </c:pt>
              </c:strCache>
            </c:strRef>
          </c:tx>
          <c:spPr>
            <a:ln w="28575" cap="rnd">
              <a:solidFill>
                <a:srgbClr val="56B4E9"/>
              </a:solidFill>
              <a:prstDash val="lgDash"/>
              <a:round/>
            </a:ln>
            <a:effectLst/>
          </c:spPr>
          <c:marker>
            <c:symbol val="none"/>
          </c:marker>
          <c:cat>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1'!$L$3:$L$1124</c:f>
              <c:numCache>
                <c:formatCode>_ * #,##0.00_ ;_ * \-#,##0.00_ ;_ * "-"_ ;_ @_ </c:formatCode>
                <c:ptCount val="1122"/>
                <c:pt idx="0">
                  <c:v>2.7507582263905981</c:v>
                </c:pt>
                <c:pt idx="1">
                  <c:v>2.7507582263905981</c:v>
                </c:pt>
                <c:pt idx="2">
                  <c:v>2.7507582263905981</c:v>
                </c:pt>
                <c:pt idx="3">
                  <c:v>2.7507582263905981</c:v>
                </c:pt>
                <c:pt idx="4">
                  <c:v>2.7507582263905981</c:v>
                </c:pt>
                <c:pt idx="5">
                  <c:v>2.7507582263905981</c:v>
                </c:pt>
                <c:pt idx="6">
                  <c:v>2.7507582263905981</c:v>
                </c:pt>
                <c:pt idx="7">
                  <c:v>2.7507582263905981</c:v>
                </c:pt>
                <c:pt idx="8">
                  <c:v>2.7507582263905981</c:v>
                </c:pt>
                <c:pt idx="9">
                  <c:v>2.7507582263905981</c:v>
                </c:pt>
                <c:pt idx="10">
                  <c:v>2.7507582263905981</c:v>
                </c:pt>
                <c:pt idx="11">
                  <c:v>2.7507582263905981</c:v>
                </c:pt>
                <c:pt idx="12">
                  <c:v>2.7507582263905981</c:v>
                </c:pt>
                <c:pt idx="13">
                  <c:v>2.7507582263905981</c:v>
                </c:pt>
                <c:pt idx="14">
                  <c:v>2.7507582263905981</c:v>
                </c:pt>
                <c:pt idx="15">
                  <c:v>2.7507582263905981</c:v>
                </c:pt>
                <c:pt idx="16">
                  <c:v>2.7507582263905981</c:v>
                </c:pt>
                <c:pt idx="17">
                  <c:v>2.7507582263905981</c:v>
                </c:pt>
                <c:pt idx="18">
                  <c:v>2.7507582263905981</c:v>
                </c:pt>
                <c:pt idx="19">
                  <c:v>2.7507582263905981</c:v>
                </c:pt>
                <c:pt idx="20">
                  <c:v>2.7507582263905981</c:v>
                </c:pt>
                <c:pt idx="21">
                  <c:v>2.7507582263905981</c:v>
                </c:pt>
                <c:pt idx="22">
                  <c:v>2.7507582263905981</c:v>
                </c:pt>
                <c:pt idx="23">
                  <c:v>2.7507582263905981</c:v>
                </c:pt>
                <c:pt idx="24">
                  <c:v>2.7507582263905981</c:v>
                </c:pt>
                <c:pt idx="25">
                  <c:v>2.7507582263905981</c:v>
                </c:pt>
                <c:pt idx="26">
                  <c:v>2.7507582263905981</c:v>
                </c:pt>
                <c:pt idx="27">
                  <c:v>2.7507582263905981</c:v>
                </c:pt>
                <c:pt idx="28">
                  <c:v>2.7507582263905981</c:v>
                </c:pt>
                <c:pt idx="29">
                  <c:v>2.7507582263905981</c:v>
                </c:pt>
                <c:pt idx="30">
                  <c:v>2.7507582263905981</c:v>
                </c:pt>
                <c:pt idx="31">
                  <c:v>2.7507582263905981</c:v>
                </c:pt>
                <c:pt idx="32">
                  <c:v>2.7507582263905981</c:v>
                </c:pt>
                <c:pt idx="33">
                  <c:v>2.7507582263905981</c:v>
                </c:pt>
                <c:pt idx="34">
                  <c:v>2.7507582263905981</c:v>
                </c:pt>
                <c:pt idx="35">
                  <c:v>2.7507582263905981</c:v>
                </c:pt>
                <c:pt idx="36">
                  <c:v>2.7507582263905981</c:v>
                </c:pt>
                <c:pt idx="37">
                  <c:v>2.7507582263905981</c:v>
                </c:pt>
                <c:pt idx="38">
                  <c:v>2.7507582263905981</c:v>
                </c:pt>
                <c:pt idx="39">
                  <c:v>2.7507582263905981</c:v>
                </c:pt>
                <c:pt idx="40">
                  <c:v>2.7507582263905981</c:v>
                </c:pt>
                <c:pt idx="41">
                  <c:v>2.7507582263905981</c:v>
                </c:pt>
                <c:pt idx="42">
                  <c:v>2.7507582263905981</c:v>
                </c:pt>
                <c:pt idx="43">
                  <c:v>2.7507582263905981</c:v>
                </c:pt>
                <c:pt idx="44">
                  <c:v>2.7507582263905981</c:v>
                </c:pt>
                <c:pt idx="45">
                  <c:v>2.7507582263905981</c:v>
                </c:pt>
                <c:pt idx="46">
                  <c:v>2.7507582263905981</c:v>
                </c:pt>
                <c:pt idx="47">
                  <c:v>2.7507582263905981</c:v>
                </c:pt>
                <c:pt idx="48">
                  <c:v>2.7507582263905981</c:v>
                </c:pt>
                <c:pt idx="49">
                  <c:v>2.7507582263905981</c:v>
                </c:pt>
                <c:pt idx="50">
                  <c:v>2.7507582263905981</c:v>
                </c:pt>
                <c:pt idx="51">
                  <c:v>2.7507582263905981</c:v>
                </c:pt>
                <c:pt idx="52">
                  <c:v>2.7507582263905981</c:v>
                </c:pt>
                <c:pt idx="53">
                  <c:v>2.7507582263905981</c:v>
                </c:pt>
                <c:pt idx="54">
                  <c:v>2.7507582263905981</c:v>
                </c:pt>
                <c:pt idx="55">
                  <c:v>2.7507582263905981</c:v>
                </c:pt>
                <c:pt idx="56">
                  <c:v>2.7507582263905981</c:v>
                </c:pt>
                <c:pt idx="57">
                  <c:v>2.7507582263905981</c:v>
                </c:pt>
                <c:pt idx="58">
                  <c:v>2.7507582263905981</c:v>
                </c:pt>
                <c:pt idx="59">
                  <c:v>2.7507582263905981</c:v>
                </c:pt>
                <c:pt idx="60">
                  <c:v>2.7507582263905981</c:v>
                </c:pt>
                <c:pt idx="61">
                  <c:v>2.7507582263905981</c:v>
                </c:pt>
                <c:pt idx="62">
                  <c:v>2.7507582263905981</c:v>
                </c:pt>
                <c:pt idx="63">
                  <c:v>2.7507582263905981</c:v>
                </c:pt>
                <c:pt idx="64">
                  <c:v>2.7507582263905981</c:v>
                </c:pt>
                <c:pt idx="65">
                  <c:v>2.7507582263905981</c:v>
                </c:pt>
                <c:pt idx="66">
                  <c:v>2.7507582263905981</c:v>
                </c:pt>
                <c:pt idx="67">
                  <c:v>2.7507582263905981</c:v>
                </c:pt>
                <c:pt idx="68">
                  <c:v>2.7507582263905981</c:v>
                </c:pt>
                <c:pt idx="69">
                  <c:v>2.7507582263905981</c:v>
                </c:pt>
                <c:pt idx="70">
                  <c:v>2.7507582263905981</c:v>
                </c:pt>
                <c:pt idx="71">
                  <c:v>2.7507582263905981</c:v>
                </c:pt>
                <c:pt idx="72">
                  <c:v>2.7507582263905981</c:v>
                </c:pt>
                <c:pt idx="73">
                  <c:v>2.7507582263905981</c:v>
                </c:pt>
                <c:pt idx="74">
                  <c:v>2.7507582263905981</c:v>
                </c:pt>
                <c:pt idx="75">
                  <c:v>2.7507582263905981</c:v>
                </c:pt>
                <c:pt idx="76">
                  <c:v>2.7507582263905981</c:v>
                </c:pt>
                <c:pt idx="77">
                  <c:v>2.7507582263905981</c:v>
                </c:pt>
                <c:pt idx="78">
                  <c:v>2.7507582263905981</c:v>
                </c:pt>
                <c:pt idx="79">
                  <c:v>2.7507582263905981</c:v>
                </c:pt>
                <c:pt idx="80">
                  <c:v>2.7507582263905981</c:v>
                </c:pt>
                <c:pt idx="81">
                  <c:v>2.7507582263905981</c:v>
                </c:pt>
                <c:pt idx="82">
                  <c:v>2.7507582263905981</c:v>
                </c:pt>
                <c:pt idx="83">
                  <c:v>2.7507582263905981</c:v>
                </c:pt>
                <c:pt idx="84">
                  <c:v>2.7507582263905981</c:v>
                </c:pt>
                <c:pt idx="85">
                  <c:v>2.7507582263905981</c:v>
                </c:pt>
                <c:pt idx="86">
                  <c:v>2.7507582263905981</c:v>
                </c:pt>
                <c:pt idx="87">
                  <c:v>2.7507582263905981</c:v>
                </c:pt>
                <c:pt idx="88">
                  <c:v>2.7507582263905981</c:v>
                </c:pt>
                <c:pt idx="89">
                  <c:v>2.7507582263905981</c:v>
                </c:pt>
                <c:pt idx="90">
                  <c:v>2.7507582263905981</c:v>
                </c:pt>
                <c:pt idx="91">
                  <c:v>2.7507582263905981</c:v>
                </c:pt>
                <c:pt idx="92">
                  <c:v>2.7507582263905981</c:v>
                </c:pt>
                <c:pt idx="93">
                  <c:v>2.7507582263905981</c:v>
                </c:pt>
                <c:pt idx="94">
                  <c:v>2.7507582263905981</c:v>
                </c:pt>
                <c:pt idx="95">
                  <c:v>2.7507582263905981</c:v>
                </c:pt>
                <c:pt idx="96">
                  <c:v>2.7507582263905981</c:v>
                </c:pt>
                <c:pt idx="97">
                  <c:v>2.7507582263905981</c:v>
                </c:pt>
                <c:pt idx="98">
                  <c:v>2.7507582263905981</c:v>
                </c:pt>
                <c:pt idx="99">
                  <c:v>2.7507582263905981</c:v>
                </c:pt>
                <c:pt idx="100">
                  <c:v>2.7507582263905981</c:v>
                </c:pt>
                <c:pt idx="101">
                  <c:v>2.7507582263905981</c:v>
                </c:pt>
                <c:pt idx="102">
                  <c:v>2.7507582263905981</c:v>
                </c:pt>
                <c:pt idx="103">
                  <c:v>2.7507582263905981</c:v>
                </c:pt>
                <c:pt idx="104">
                  <c:v>2.7507582263905981</c:v>
                </c:pt>
                <c:pt idx="105">
                  <c:v>2.7507582263905981</c:v>
                </c:pt>
                <c:pt idx="106">
                  <c:v>2.7507582263905981</c:v>
                </c:pt>
                <c:pt idx="107">
                  <c:v>2.7507582263905981</c:v>
                </c:pt>
                <c:pt idx="108">
                  <c:v>2.7507582263905981</c:v>
                </c:pt>
                <c:pt idx="109">
                  <c:v>2.7507582263905981</c:v>
                </c:pt>
                <c:pt idx="110">
                  <c:v>2.7507582263905981</c:v>
                </c:pt>
                <c:pt idx="111">
                  <c:v>2.7507582263905981</c:v>
                </c:pt>
                <c:pt idx="112">
                  <c:v>2.7507582263905981</c:v>
                </c:pt>
                <c:pt idx="113">
                  <c:v>2.7507582263905981</c:v>
                </c:pt>
                <c:pt idx="114">
                  <c:v>2.7507582263905981</c:v>
                </c:pt>
                <c:pt idx="115">
                  <c:v>2.7507582263905981</c:v>
                </c:pt>
                <c:pt idx="116">
                  <c:v>2.7507582263905981</c:v>
                </c:pt>
                <c:pt idx="117">
                  <c:v>2.7507582263905981</c:v>
                </c:pt>
                <c:pt idx="118">
                  <c:v>2.7507582263905981</c:v>
                </c:pt>
                <c:pt idx="119">
                  <c:v>2.7507582263905981</c:v>
                </c:pt>
                <c:pt idx="120">
                  <c:v>2.7507582263905981</c:v>
                </c:pt>
                <c:pt idx="121">
                  <c:v>2.7507582263905981</c:v>
                </c:pt>
                <c:pt idx="122">
                  <c:v>2.7507582263905981</c:v>
                </c:pt>
                <c:pt idx="123">
                  <c:v>2.7507582263905981</c:v>
                </c:pt>
                <c:pt idx="124">
                  <c:v>2.7507582263905981</c:v>
                </c:pt>
                <c:pt idx="125">
                  <c:v>2.7507582263905981</c:v>
                </c:pt>
                <c:pt idx="126">
                  <c:v>2.7507582263905981</c:v>
                </c:pt>
                <c:pt idx="127">
                  <c:v>2.7507582263905981</c:v>
                </c:pt>
                <c:pt idx="128">
                  <c:v>2.7507582263905981</c:v>
                </c:pt>
                <c:pt idx="129">
                  <c:v>2.7507582263905981</c:v>
                </c:pt>
                <c:pt idx="130">
                  <c:v>2.7507582263905981</c:v>
                </c:pt>
                <c:pt idx="131">
                  <c:v>2.7507582263905981</c:v>
                </c:pt>
                <c:pt idx="132">
                  <c:v>2.7507582263905981</c:v>
                </c:pt>
                <c:pt idx="133">
                  <c:v>2.7507582263905981</c:v>
                </c:pt>
                <c:pt idx="134">
                  <c:v>2.7507582263905981</c:v>
                </c:pt>
                <c:pt idx="135">
                  <c:v>2.7507582263905981</c:v>
                </c:pt>
                <c:pt idx="136">
                  <c:v>2.7507582263905981</c:v>
                </c:pt>
                <c:pt idx="137">
                  <c:v>2.7507582263905981</c:v>
                </c:pt>
                <c:pt idx="138">
                  <c:v>2.7507582263905981</c:v>
                </c:pt>
                <c:pt idx="139">
                  <c:v>2.7507582263905981</c:v>
                </c:pt>
                <c:pt idx="140">
                  <c:v>2.7507582263905981</c:v>
                </c:pt>
                <c:pt idx="141">
                  <c:v>2.7507582263905981</c:v>
                </c:pt>
                <c:pt idx="142">
                  <c:v>2.7507582263905981</c:v>
                </c:pt>
                <c:pt idx="143">
                  <c:v>2.7507582263905981</c:v>
                </c:pt>
                <c:pt idx="144">
                  <c:v>2.7507582263905981</c:v>
                </c:pt>
                <c:pt idx="145">
                  <c:v>2.7507582263905981</c:v>
                </c:pt>
                <c:pt idx="146">
                  <c:v>2.7507582263905981</c:v>
                </c:pt>
                <c:pt idx="147">
                  <c:v>2.7507582263905981</c:v>
                </c:pt>
                <c:pt idx="148">
                  <c:v>2.7507582263905981</c:v>
                </c:pt>
                <c:pt idx="149">
                  <c:v>2.7507582263905981</c:v>
                </c:pt>
                <c:pt idx="150">
                  <c:v>2.7507582263905981</c:v>
                </c:pt>
                <c:pt idx="151">
                  <c:v>2.7507582263905981</c:v>
                </c:pt>
                <c:pt idx="152">
                  <c:v>2.7507582263905981</c:v>
                </c:pt>
                <c:pt idx="153">
                  <c:v>2.7507582263905981</c:v>
                </c:pt>
                <c:pt idx="154">
                  <c:v>2.7507582263905981</c:v>
                </c:pt>
                <c:pt idx="155">
                  <c:v>2.7507582263905981</c:v>
                </c:pt>
                <c:pt idx="156">
                  <c:v>2.7507582263905981</c:v>
                </c:pt>
                <c:pt idx="157">
                  <c:v>2.7507582263905981</c:v>
                </c:pt>
                <c:pt idx="158">
                  <c:v>2.7507582263905981</c:v>
                </c:pt>
                <c:pt idx="159">
                  <c:v>2.7507582263905981</c:v>
                </c:pt>
                <c:pt idx="160">
                  <c:v>2.7507582263905981</c:v>
                </c:pt>
                <c:pt idx="161">
                  <c:v>2.7507582263905981</c:v>
                </c:pt>
                <c:pt idx="162">
                  <c:v>2.7507582263905981</c:v>
                </c:pt>
                <c:pt idx="163">
                  <c:v>2.7507582263905981</c:v>
                </c:pt>
                <c:pt idx="164">
                  <c:v>2.7507582263905981</c:v>
                </c:pt>
                <c:pt idx="165">
                  <c:v>2.7507582263905981</c:v>
                </c:pt>
                <c:pt idx="166">
                  <c:v>2.7507582263905981</c:v>
                </c:pt>
                <c:pt idx="167">
                  <c:v>2.7507582263905981</c:v>
                </c:pt>
                <c:pt idx="168">
                  <c:v>2.7507582263905981</c:v>
                </c:pt>
                <c:pt idx="169">
                  <c:v>2.7507582263905981</c:v>
                </c:pt>
                <c:pt idx="170">
                  <c:v>2.7507582263905981</c:v>
                </c:pt>
                <c:pt idx="171">
                  <c:v>2.7507582263905981</c:v>
                </c:pt>
                <c:pt idx="172">
                  <c:v>2.7507582263905981</c:v>
                </c:pt>
                <c:pt idx="173">
                  <c:v>2.7507582263905981</c:v>
                </c:pt>
                <c:pt idx="174">
                  <c:v>2.7507582263905981</c:v>
                </c:pt>
                <c:pt idx="175">
                  <c:v>2.7507582263905981</c:v>
                </c:pt>
                <c:pt idx="176">
                  <c:v>2.7507582263905981</c:v>
                </c:pt>
                <c:pt idx="177">
                  <c:v>2.7507582263905981</c:v>
                </c:pt>
                <c:pt idx="178">
                  <c:v>2.7507582263905981</c:v>
                </c:pt>
                <c:pt idx="179">
                  <c:v>2.7507582263905981</c:v>
                </c:pt>
                <c:pt idx="180">
                  <c:v>2.7507582263905981</c:v>
                </c:pt>
                <c:pt idx="181">
                  <c:v>2.7507582263905981</c:v>
                </c:pt>
                <c:pt idx="182">
                  <c:v>2.7507582263905981</c:v>
                </c:pt>
                <c:pt idx="183">
                  <c:v>2.7507582263905981</c:v>
                </c:pt>
                <c:pt idx="184">
                  <c:v>2.7507582263905981</c:v>
                </c:pt>
                <c:pt idx="185">
                  <c:v>2.7507582263905981</c:v>
                </c:pt>
                <c:pt idx="186">
                  <c:v>2.7507582263905981</c:v>
                </c:pt>
                <c:pt idx="187">
                  <c:v>2.7507582263905981</c:v>
                </c:pt>
                <c:pt idx="188">
                  <c:v>2.7507582263905981</c:v>
                </c:pt>
                <c:pt idx="189">
                  <c:v>2.7507582263905981</c:v>
                </c:pt>
                <c:pt idx="190">
                  <c:v>2.7507582263905981</c:v>
                </c:pt>
                <c:pt idx="191">
                  <c:v>2.7507582263905981</c:v>
                </c:pt>
                <c:pt idx="192">
                  <c:v>2.7507582263905981</c:v>
                </c:pt>
                <c:pt idx="193">
                  <c:v>2.7507582263905981</c:v>
                </c:pt>
                <c:pt idx="194">
                  <c:v>2.7507582263905981</c:v>
                </c:pt>
                <c:pt idx="195">
                  <c:v>2.7507582263905981</c:v>
                </c:pt>
                <c:pt idx="196">
                  <c:v>2.7507582263905981</c:v>
                </c:pt>
                <c:pt idx="197">
                  <c:v>2.7507582263905981</c:v>
                </c:pt>
                <c:pt idx="198">
                  <c:v>2.7507582263905981</c:v>
                </c:pt>
                <c:pt idx="199">
                  <c:v>2.7507582263905981</c:v>
                </c:pt>
                <c:pt idx="200">
                  <c:v>2.7507582263905981</c:v>
                </c:pt>
                <c:pt idx="201">
                  <c:v>2.7507582263905981</c:v>
                </c:pt>
                <c:pt idx="202">
                  <c:v>2.7507582263905981</c:v>
                </c:pt>
                <c:pt idx="203">
                  <c:v>2.7507582263905981</c:v>
                </c:pt>
                <c:pt idx="204">
                  <c:v>2.7507582263905981</c:v>
                </c:pt>
                <c:pt idx="205">
                  <c:v>2.7507582263905981</c:v>
                </c:pt>
                <c:pt idx="206">
                  <c:v>2.7507582263905981</c:v>
                </c:pt>
                <c:pt idx="207">
                  <c:v>2.7507582263905981</c:v>
                </c:pt>
                <c:pt idx="208">
                  <c:v>2.7507582263905981</c:v>
                </c:pt>
                <c:pt idx="209">
                  <c:v>2.7507582263905981</c:v>
                </c:pt>
                <c:pt idx="210">
                  <c:v>2.7507582263905981</c:v>
                </c:pt>
                <c:pt idx="211">
                  <c:v>2.7507582263905981</c:v>
                </c:pt>
                <c:pt idx="212">
                  <c:v>2.7507582263905981</c:v>
                </c:pt>
                <c:pt idx="213">
                  <c:v>2.7507582263905981</c:v>
                </c:pt>
                <c:pt idx="214">
                  <c:v>2.7507582263905981</c:v>
                </c:pt>
                <c:pt idx="215">
                  <c:v>2.7507582263905981</c:v>
                </c:pt>
                <c:pt idx="216">
                  <c:v>2.7507582263905981</c:v>
                </c:pt>
                <c:pt idx="217">
                  <c:v>2.7507582263905981</c:v>
                </c:pt>
                <c:pt idx="218">
                  <c:v>2.7507582263905981</c:v>
                </c:pt>
                <c:pt idx="219">
                  <c:v>2.7507582263905981</c:v>
                </c:pt>
                <c:pt idx="220">
                  <c:v>2.7507582263905981</c:v>
                </c:pt>
                <c:pt idx="221">
                  <c:v>2.7507582263905981</c:v>
                </c:pt>
                <c:pt idx="222">
                  <c:v>2.7507582263905981</c:v>
                </c:pt>
                <c:pt idx="223">
                  <c:v>2.7507582263905981</c:v>
                </c:pt>
                <c:pt idx="224">
                  <c:v>2.7507582263905981</c:v>
                </c:pt>
                <c:pt idx="225">
                  <c:v>2.7507582263905981</c:v>
                </c:pt>
                <c:pt idx="226">
                  <c:v>2.7507582263905981</c:v>
                </c:pt>
                <c:pt idx="227">
                  <c:v>2.7507582263905981</c:v>
                </c:pt>
                <c:pt idx="228">
                  <c:v>2.7507582263905981</c:v>
                </c:pt>
                <c:pt idx="229">
                  <c:v>2.7507582263905981</c:v>
                </c:pt>
                <c:pt idx="230">
                  <c:v>2.7507582263905981</c:v>
                </c:pt>
                <c:pt idx="231">
                  <c:v>2.7507582263905981</c:v>
                </c:pt>
                <c:pt idx="232">
                  <c:v>2.7507582263905981</c:v>
                </c:pt>
                <c:pt idx="233">
                  <c:v>2.7507582263905981</c:v>
                </c:pt>
                <c:pt idx="234">
                  <c:v>2.7507582263905981</c:v>
                </c:pt>
                <c:pt idx="235">
                  <c:v>2.7507582263905981</c:v>
                </c:pt>
                <c:pt idx="236">
                  <c:v>2.7507582263905981</c:v>
                </c:pt>
                <c:pt idx="237">
                  <c:v>2.7507582263905981</c:v>
                </c:pt>
                <c:pt idx="238">
                  <c:v>2.7507582263905981</c:v>
                </c:pt>
                <c:pt idx="239">
                  <c:v>2.7507582263905981</c:v>
                </c:pt>
                <c:pt idx="240">
                  <c:v>2.7507582263905981</c:v>
                </c:pt>
                <c:pt idx="241">
                  <c:v>2.7507582263905981</c:v>
                </c:pt>
                <c:pt idx="242">
                  <c:v>2.7507582263905981</c:v>
                </c:pt>
                <c:pt idx="243">
                  <c:v>2.7507582263905981</c:v>
                </c:pt>
                <c:pt idx="244">
                  <c:v>2.7507582263905981</c:v>
                </c:pt>
                <c:pt idx="245">
                  <c:v>2.7507582263905981</c:v>
                </c:pt>
                <c:pt idx="246">
                  <c:v>2.7507582263905981</c:v>
                </c:pt>
                <c:pt idx="247">
                  <c:v>2.7507582263905981</c:v>
                </c:pt>
                <c:pt idx="248">
                  <c:v>2.7507582263905981</c:v>
                </c:pt>
                <c:pt idx="249">
                  <c:v>2.7507582263905981</c:v>
                </c:pt>
                <c:pt idx="250">
                  <c:v>2.7507582263905981</c:v>
                </c:pt>
                <c:pt idx="251">
                  <c:v>2.7507582263905981</c:v>
                </c:pt>
                <c:pt idx="252">
                  <c:v>2.7507582263905981</c:v>
                </c:pt>
                <c:pt idx="253">
                  <c:v>2.7507582263905981</c:v>
                </c:pt>
                <c:pt idx="254">
                  <c:v>2.7507582263905981</c:v>
                </c:pt>
                <c:pt idx="255">
                  <c:v>2.7507582263905981</c:v>
                </c:pt>
                <c:pt idx="256">
                  <c:v>2.7507582263905981</c:v>
                </c:pt>
                <c:pt idx="257">
                  <c:v>2.7507582263905981</c:v>
                </c:pt>
                <c:pt idx="258">
                  <c:v>2.7507582263905981</c:v>
                </c:pt>
                <c:pt idx="259">
                  <c:v>2.7507582263905981</c:v>
                </c:pt>
                <c:pt idx="260">
                  <c:v>2.7507582263905981</c:v>
                </c:pt>
                <c:pt idx="261">
                  <c:v>2.7507582263905981</c:v>
                </c:pt>
                <c:pt idx="262">
                  <c:v>2.7507582263905981</c:v>
                </c:pt>
                <c:pt idx="263">
                  <c:v>2.7507582263905981</c:v>
                </c:pt>
                <c:pt idx="264">
                  <c:v>2.7507582263905981</c:v>
                </c:pt>
                <c:pt idx="265">
                  <c:v>2.7507582263905981</c:v>
                </c:pt>
                <c:pt idx="266">
                  <c:v>2.7507582263905981</c:v>
                </c:pt>
                <c:pt idx="267">
                  <c:v>2.7507582263905981</c:v>
                </c:pt>
                <c:pt idx="268">
                  <c:v>2.7507582263905981</c:v>
                </c:pt>
                <c:pt idx="269">
                  <c:v>2.7507582263905981</c:v>
                </c:pt>
                <c:pt idx="270">
                  <c:v>2.7507582263905981</c:v>
                </c:pt>
                <c:pt idx="271">
                  <c:v>2.7507582263905981</c:v>
                </c:pt>
                <c:pt idx="272">
                  <c:v>2.7507582263905981</c:v>
                </c:pt>
                <c:pt idx="273">
                  <c:v>2.7507582263905981</c:v>
                </c:pt>
                <c:pt idx="274">
                  <c:v>2.7507582263905981</c:v>
                </c:pt>
                <c:pt idx="275">
                  <c:v>2.7507582263905981</c:v>
                </c:pt>
                <c:pt idx="276">
                  <c:v>2.7507582263905981</c:v>
                </c:pt>
                <c:pt idx="277">
                  <c:v>2.7507582263905981</c:v>
                </c:pt>
                <c:pt idx="278">
                  <c:v>2.7507582263905981</c:v>
                </c:pt>
                <c:pt idx="279">
                  <c:v>2.7507582263905981</c:v>
                </c:pt>
                <c:pt idx="280">
                  <c:v>2.7507582263905981</c:v>
                </c:pt>
                <c:pt idx="281">
                  <c:v>2.7507582263905981</c:v>
                </c:pt>
                <c:pt idx="282">
                  <c:v>2.7507582263905981</c:v>
                </c:pt>
                <c:pt idx="283">
                  <c:v>2.7507582263905981</c:v>
                </c:pt>
                <c:pt idx="284">
                  <c:v>2.7507582263905981</c:v>
                </c:pt>
                <c:pt idx="285">
                  <c:v>2.7507582263905981</c:v>
                </c:pt>
                <c:pt idx="286">
                  <c:v>2.7507582263905981</c:v>
                </c:pt>
                <c:pt idx="287">
                  <c:v>2.7507582263905981</c:v>
                </c:pt>
                <c:pt idx="288">
                  <c:v>2.7507582263905981</c:v>
                </c:pt>
                <c:pt idx="289">
                  <c:v>2.7507582263905981</c:v>
                </c:pt>
                <c:pt idx="290">
                  <c:v>2.7507582263905981</c:v>
                </c:pt>
                <c:pt idx="291">
                  <c:v>2.7507582263905981</c:v>
                </c:pt>
                <c:pt idx="292">
                  <c:v>2.7507582263905981</c:v>
                </c:pt>
                <c:pt idx="293">
                  <c:v>2.7507582263905981</c:v>
                </c:pt>
                <c:pt idx="294">
                  <c:v>2.7507582263905981</c:v>
                </c:pt>
                <c:pt idx="295">
                  <c:v>2.7507582263905981</c:v>
                </c:pt>
                <c:pt idx="296">
                  <c:v>2.7507582263905981</c:v>
                </c:pt>
                <c:pt idx="297">
                  <c:v>2.7507582263905981</c:v>
                </c:pt>
                <c:pt idx="298">
                  <c:v>2.7507582263905981</c:v>
                </c:pt>
                <c:pt idx="299">
                  <c:v>2.7507582263905981</c:v>
                </c:pt>
                <c:pt idx="300">
                  <c:v>2.7507582263905981</c:v>
                </c:pt>
                <c:pt idx="301">
                  <c:v>2.7507582263905981</c:v>
                </c:pt>
                <c:pt idx="302">
                  <c:v>2.7507582263905981</c:v>
                </c:pt>
                <c:pt idx="303">
                  <c:v>2.7507582263905981</c:v>
                </c:pt>
                <c:pt idx="304">
                  <c:v>2.7507582263905981</c:v>
                </c:pt>
                <c:pt idx="305">
                  <c:v>2.7507582263905981</c:v>
                </c:pt>
                <c:pt idx="306">
                  <c:v>2.7507582263905981</c:v>
                </c:pt>
                <c:pt idx="307">
                  <c:v>2.7507582263905981</c:v>
                </c:pt>
                <c:pt idx="308">
                  <c:v>2.7507582263905981</c:v>
                </c:pt>
                <c:pt idx="309">
                  <c:v>2.7507582263905981</c:v>
                </c:pt>
                <c:pt idx="310">
                  <c:v>2.7507582263905981</c:v>
                </c:pt>
                <c:pt idx="311">
                  <c:v>2.7507582263905981</c:v>
                </c:pt>
                <c:pt idx="312">
                  <c:v>2.7507582263905981</c:v>
                </c:pt>
                <c:pt idx="313">
                  <c:v>2.7507582263905981</c:v>
                </c:pt>
                <c:pt idx="314">
                  <c:v>2.7507582263905981</c:v>
                </c:pt>
                <c:pt idx="315">
                  <c:v>2.7507582263905981</c:v>
                </c:pt>
                <c:pt idx="316">
                  <c:v>2.7507582263905981</c:v>
                </c:pt>
                <c:pt idx="317">
                  <c:v>2.7507582263905981</c:v>
                </c:pt>
                <c:pt idx="318">
                  <c:v>2.7507582263905981</c:v>
                </c:pt>
                <c:pt idx="319">
                  <c:v>2.7507582263905981</c:v>
                </c:pt>
                <c:pt idx="320">
                  <c:v>2.7507582263905981</c:v>
                </c:pt>
                <c:pt idx="321">
                  <c:v>2.7507582263905981</c:v>
                </c:pt>
                <c:pt idx="322">
                  <c:v>2.7507582263905981</c:v>
                </c:pt>
                <c:pt idx="323">
                  <c:v>2.7507582263905981</c:v>
                </c:pt>
                <c:pt idx="324">
                  <c:v>2.7507582263905981</c:v>
                </c:pt>
                <c:pt idx="325">
                  <c:v>2.7507582263905981</c:v>
                </c:pt>
                <c:pt idx="326">
                  <c:v>2.7507582263905981</c:v>
                </c:pt>
                <c:pt idx="327">
                  <c:v>2.7507582263905981</c:v>
                </c:pt>
                <c:pt idx="328">
                  <c:v>2.7507582263905981</c:v>
                </c:pt>
                <c:pt idx="329">
                  <c:v>2.7507582263905981</c:v>
                </c:pt>
                <c:pt idx="330">
                  <c:v>2.7507582263905981</c:v>
                </c:pt>
                <c:pt idx="331">
                  <c:v>2.7507582263905981</c:v>
                </c:pt>
                <c:pt idx="332">
                  <c:v>2.7507582263905981</c:v>
                </c:pt>
                <c:pt idx="333">
                  <c:v>2.7507582263905981</c:v>
                </c:pt>
                <c:pt idx="334">
                  <c:v>2.7507582263905981</c:v>
                </c:pt>
                <c:pt idx="335">
                  <c:v>2.7507582263905981</c:v>
                </c:pt>
                <c:pt idx="336">
                  <c:v>2.7507582263905981</c:v>
                </c:pt>
                <c:pt idx="337">
                  <c:v>2.7507582263905981</c:v>
                </c:pt>
                <c:pt idx="338">
                  <c:v>2.7507582263905981</c:v>
                </c:pt>
                <c:pt idx="339">
                  <c:v>2.7507582263905981</c:v>
                </c:pt>
                <c:pt idx="340">
                  <c:v>2.7507582263905981</c:v>
                </c:pt>
                <c:pt idx="341">
                  <c:v>2.7507582263905981</c:v>
                </c:pt>
                <c:pt idx="342">
                  <c:v>2.7507582263905981</c:v>
                </c:pt>
                <c:pt idx="343">
                  <c:v>2.7507582263905981</c:v>
                </c:pt>
                <c:pt idx="344">
                  <c:v>2.7507582263905981</c:v>
                </c:pt>
                <c:pt idx="345">
                  <c:v>2.7507582263905981</c:v>
                </c:pt>
                <c:pt idx="346">
                  <c:v>2.7507582263905981</c:v>
                </c:pt>
                <c:pt idx="347">
                  <c:v>2.7507582263905981</c:v>
                </c:pt>
                <c:pt idx="348">
                  <c:v>2.7507582263905981</c:v>
                </c:pt>
                <c:pt idx="349">
                  <c:v>2.7507582263905981</c:v>
                </c:pt>
                <c:pt idx="350">
                  <c:v>2.7507582263905981</c:v>
                </c:pt>
                <c:pt idx="351">
                  <c:v>2.7507582263905981</c:v>
                </c:pt>
                <c:pt idx="352">
                  <c:v>2.7507582263905981</c:v>
                </c:pt>
                <c:pt idx="353">
                  <c:v>2.7507582263905981</c:v>
                </c:pt>
                <c:pt idx="354">
                  <c:v>2.7507582263905981</c:v>
                </c:pt>
                <c:pt idx="355">
                  <c:v>2.7507582263905981</c:v>
                </c:pt>
                <c:pt idx="356">
                  <c:v>2.7507582263905981</c:v>
                </c:pt>
                <c:pt idx="357">
                  <c:v>2.7507582263905981</c:v>
                </c:pt>
                <c:pt idx="358">
                  <c:v>2.7507582263905981</c:v>
                </c:pt>
                <c:pt idx="359">
                  <c:v>2.7507582263905981</c:v>
                </c:pt>
                <c:pt idx="360">
                  <c:v>2.7507582263905981</c:v>
                </c:pt>
                <c:pt idx="361">
                  <c:v>2.7507582263905981</c:v>
                </c:pt>
                <c:pt idx="362">
                  <c:v>2.7507582263905981</c:v>
                </c:pt>
                <c:pt idx="363">
                  <c:v>2.7507582263905981</c:v>
                </c:pt>
                <c:pt idx="364">
                  <c:v>2.7507582263905981</c:v>
                </c:pt>
                <c:pt idx="365">
                  <c:v>2.7507582263905981</c:v>
                </c:pt>
                <c:pt idx="366">
                  <c:v>2.7507582263905981</c:v>
                </c:pt>
                <c:pt idx="367">
                  <c:v>2.7507582263905981</c:v>
                </c:pt>
                <c:pt idx="368">
                  <c:v>2.7507582263905981</c:v>
                </c:pt>
                <c:pt idx="369">
                  <c:v>2.7507582263905981</c:v>
                </c:pt>
                <c:pt idx="370">
                  <c:v>2.7507582263905981</c:v>
                </c:pt>
                <c:pt idx="371">
                  <c:v>2.7507582263905981</c:v>
                </c:pt>
                <c:pt idx="372">
                  <c:v>2.7507582263905981</c:v>
                </c:pt>
                <c:pt idx="373">
                  <c:v>2.7507582263905981</c:v>
                </c:pt>
                <c:pt idx="374">
                  <c:v>2.7507582263905981</c:v>
                </c:pt>
                <c:pt idx="375">
                  <c:v>2.7507582263905981</c:v>
                </c:pt>
                <c:pt idx="376">
                  <c:v>2.7507582263905981</c:v>
                </c:pt>
                <c:pt idx="377">
                  <c:v>2.7507582263905981</c:v>
                </c:pt>
                <c:pt idx="378">
                  <c:v>2.7507582263905981</c:v>
                </c:pt>
                <c:pt idx="379">
                  <c:v>2.7507582263905981</c:v>
                </c:pt>
                <c:pt idx="380">
                  <c:v>2.7507582263905981</c:v>
                </c:pt>
                <c:pt idx="381">
                  <c:v>2.7507582263905981</c:v>
                </c:pt>
                <c:pt idx="382">
                  <c:v>2.7507582263905981</c:v>
                </c:pt>
                <c:pt idx="383">
                  <c:v>2.7507582263905981</c:v>
                </c:pt>
                <c:pt idx="384">
                  <c:v>2.7507582263905981</c:v>
                </c:pt>
                <c:pt idx="385">
                  <c:v>2.7507582263905981</c:v>
                </c:pt>
                <c:pt idx="386">
                  <c:v>2.7507582263905981</c:v>
                </c:pt>
                <c:pt idx="387">
                  <c:v>2.7507582263905981</c:v>
                </c:pt>
                <c:pt idx="388">
                  <c:v>2.7507582263905981</c:v>
                </c:pt>
                <c:pt idx="389">
                  <c:v>2.7507582263905981</c:v>
                </c:pt>
                <c:pt idx="390">
                  <c:v>2.7507582263905981</c:v>
                </c:pt>
                <c:pt idx="391">
                  <c:v>2.7507582263905981</c:v>
                </c:pt>
                <c:pt idx="392">
                  <c:v>2.7507582263905981</c:v>
                </c:pt>
                <c:pt idx="393">
                  <c:v>2.7507582263905981</c:v>
                </c:pt>
                <c:pt idx="394">
                  <c:v>2.7507582263905981</c:v>
                </c:pt>
                <c:pt idx="395">
                  <c:v>2.7507582263905981</c:v>
                </c:pt>
                <c:pt idx="396">
                  <c:v>2.7507582263905981</c:v>
                </c:pt>
                <c:pt idx="397">
                  <c:v>2.7507582263905981</c:v>
                </c:pt>
                <c:pt idx="398">
                  <c:v>2.7507582263905981</c:v>
                </c:pt>
                <c:pt idx="399">
                  <c:v>2.7507582263905981</c:v>
                </c:pt>
                <c:pt idx="400">
                  <c:v>2.7507582263905981</c:v>
                </c:pt>
                <c:pt idx="401">
                  <c:v>2.7507582263905981</c:v>
                </c:pt>
                <c:pt idx="402">
                  <c:v>2.7507582263905981</c:v>
                </c:pt>
                <c:pt idx="403">
                  <c:v>2.7507582263905981</c:v>
                </c:pt>
                <c:pt idx="404">
                  <c:v>2.7507582263905981</c:v>
                </c:pt>
                <c:pt idx="405">
                  <c:v>2.7507582263905981</c:v>
                </c:pt>
                <c:pt idx="406">
                  <c:v>2.7507582263905981</c:v>
                </c:pt>
                <c:pt idx="407">
                  <c:v>2.7507582263905981</c:v>
                </c:pt>
                <c:pt idx="408">
                  <c:v>2.7507582263905981</c:v>
                </c:pt>
                <c:pt idx="409">
                  <c:v>2.7507582263905981</c:v>
                </c:pt>
                <c:pt idx="410">
                  <c:v>2.7507582263905981</c:v>
                </c:pt>
                <c:pt idx="411">
                  <c:v>2.7507582263905981</c:v>
                </c:pt>
                <c:pt idx="412">
                  <c:v>2.7507582263905981</c:v>
                </c:pt>
                <c:pt idx="413">
                  <c:v>2.7507582263905981</c:v>
                </c:pt>
                <c:pt idx="414">
                  <c:v>2.7507582263905981</c:v>
                </c:pt>
                <c:pt idx="415">
                  <c:v>2.7507582263905981</c:v>
                </c:pt>
                <c:pt idx="416">
                  <c:v>2.7507582263905981</c:v>
                </c:pt>
                <c:pt idx="417">
                  <c:v>2.7507582263905981</c:v>
                </c:pt>
                <c:pt idx="418">
                  <c:v>2.7507582263905981</c:v>
                </c:pt>
                <c:pt idx="419">
                  <c:v>2.7507582263905981</c:v>
                </c:pt>
                <c:pt idx="420">
                  <c:v>2.7507582263905981</c:v>
                </c:pt>
                <c:pt idx="421">
                  <c:v>2.7507582263905981</c:v>
                </c:pt>
                <c:pt idx="422">
                  <c:v>2.7507582263905981</c:v>
                </c:pt>
                <c:pt idx="423">
                  <c:v>2.7507582263905981</c:v>
                </c:pt>
                <c:pt idx="424">
                  <c:v>2.7507582263905981</c:v>
                </c:pt>
                <c:pt idx="425">
                  <c:v>2.7507582263905981</c:v>
                </c:pt>
                <c:pt idx="426">
                  <c:v>2.7507582263905981</c:v>
                </c:pt>
                <c:pt idx="427">
                  <c:v>2.7507582263905981</c:v>
                </c:pt>
                <c:pt idx="428">
                  <c:v>2.7507582263905981</c:v>
                </c:pt>
                <c:pt idx="429">
                  <c:v>2.7507582263905981</c:v>
                </c:pt>
                <c:pt idx="430">
                  <c:v>2.7507582263905981</c:v>
                </c:pt>
                <c:pt idx="431">
                  <c:v>2.7507582263905981</c:v>
                </c:pt>
                <c:pt idx="432">
                  <c:v>2.7507582263905981</c:v>
                </c:pt>
                <c:pt idx="433">
                  <c:v>2.7507582263905981</c:v>
                </c:pt>
                <c:pt idx="434">
                  <c:v>2.7507582263905981</c:v>
                </c:pt>
                <c:pt idx="435">
                  <c:v>2.7507582263905981</c:v>
                </c:pt>
                <c:pt idx="436">
                  <c:v>2.7507582263905981</c:v>
                </c:pt>
                <c:pt idx="437">
                  <c:v>2.7507582263905981</c:v>
                </c:pt>
                <c:pt idx="438">
                  <c:v>2.7507582263905981</c:v>
                </c:pt>
                <c:pt idx="439">
                  <c:v>2.7507582263905981</c:v>
                </c:pt>
                <c:pt idx="440">
                  <c:v>2.7507582263905981</c:v>
                </c:pt>
                <c:pt idx="441">
                  <c:v>2.7507582263905981</c:v>
                </c:pt>
                <c:pt idx="442">
                  <c:v>2.7507582263905981</c:v>
                </c:pt>
                <c:pt idx="443">
                  <c:v>2.7507582263905981</c:v>
                </c:pt>
                <c:pt idx="444">
                  <c:v>2.7507582263905981</c:v>
                </c:pt>
                <c:pt idx="445">
                  <c:v>2.7507582263905981</c:v>
                </c:pt>
                <c:pt idx="446">
                  <c:v>2.7507582263905981</c:v>
                </c:pt>
                <c:pt idx="447">
                  <c:v>2.7507582263905981</c:v>
                </c:pt>
                <c:pt idx="448">
                  <c:v>2.7507582263905981</c:v>
                </c:pt>
                <c:pt idx="449">
                  <c:v>2.7507582263905981</c:v>
                </c:pt>
                <c:pt idx="450">
                  <c:v>2.7507582263905981</c:v>
                </c:pt>
                <c:pt idx="451">
                  <c:v>2.7507582263905981</c:v>
                </c:pt>
                <c:pt idx="452">
                  <c:v>2.7507582263905981</c:v>
                </c:pt>
                <c:pt idx="453">
                  <c:v>2.7507582263905981</c:v>
                </c:pt>
                <c:pt idx="454">
                  <c:v>2.7507582263905981</c:v>
                </c:pt>
                <c:pt idx="455">
                  <c:v>2.7507582263905981</c:v>
                </c:pt>
                <c:pt idx="456">
                  <c:v>2.7507582263905981</c:v>
                </c:pt>
                <c:pt idx="457">
                  <c:v>2.7507582263905981</c:v>
                </c:pt>
                <c:pt idx="458">
                  <c:v>2.7507582263905981</c:v>
                </c:pt>
                <c:pt idx="459">
                  <c:v>2.7507582263905981</c:v>
                </c:pt>
                <c:pt idx="460">
                  <c:v>2.7507582263905981</c:v>
                </c:pt>
                <c:pt idx="461">
                  <c:v>2.7507582263905981</c:v>
                </c:pt>
                <c:pt idx="462">
                  <c:v>2.7507582263905981</c:v>
                </c:pt>
                <c:pt idx="463">
                  <c:v>2.7507582263905981</c:v>
                </c:pt>
                <c:pt idx="464">
                  <c:v>2.7507582263905981</c:v>
                </c:pt>
                <c:pt idx="465">
                  <c:v>2.7507582263905981</c:v>
                </c:pt>
                <c:pt idx="466">
                  <c:v>2.7507582263905981</c:v>
                </c:pt>
                <c:pt idx="467">
                  <c:v>2.7507582263905981</c:v>
                </c:pt>
                <c:pt idx="468">
                  <c:v>2.7507582263905981</c:v>
                </c:pt>
                <c:pt idx="469">
                  <c:v>2.7507582263905981</c:v>
                </c:pt>
                <c:pt idx="470">
                  <c:v>2.7507582263905981</c:v>
                </c:pt>
                <c:pt idx="471">
                  <c:v>2.7507582263905981</c:v>
                </c:pt>
                <c:pt idx="472">
                  <c:v>2.7507582263905981</c:v>
                </c:pt>
                <c:pt idx="473">
                  <c:v>2.7507582263905981</c:v>
                </c:pt>
                <c:pt idx="474">
                  <c:v>2.7507582263905981</c:v>
                </c:pt>
                <c:pt idx="475">
                  <c:v>2.7507582263905981</c:v>
                </c:pt>
                <c:pt idx="476">
                  <c:v>2.7507582263905981</c:v>
                </c:pt>
                <c:pt idx="477">
                  <c:v>2.7507582263905981</c:v>
                </c:pt>
                <c:pt idx="478">
                  <c:v>2.7507582263905981</c:v>
                </c:pt>
                <c:pt idx="479">
                  <c:v>2.7507582263905981</c:v>
                </c:pt>
                <c:pt idx="480">
                  <c:v>2.7507582263905981</c:v>
                </c:pt>
                <c:pt idx="481">
                  <c:v>2.7507582263905981</c:v>
                </c:pt>
                <c:pt idx="482">
                  <c:v>2.7507582263905981</c:v>
                </c:pt>
                <c:pt idx="483">
                  <c:v>2.7507582263905981</c:v>
                </c:pt>
                <c:pt idx="484">
                  <c:v>2.7507582263905981</c:v>
                </c:pt>
                <c:pt idx="485">
                  <c:v>2.7507582263905981</c:v>
                </c:pt>
                <c:pt idx="486">
                  <c:v>2.7507582263905981</c:v>
                </c:pt>
                <c:pt idx="487">
                  <c:v>2.7507582263905981</c:v>
                </c:pt>
                <c:pt idx="488">
                  <c:v>2.7507582263905981</c:v>
                </c:pt>
                <c:pt idx="489">
                  <c:v>2.7507582263905981</c:v>
                </c:pt>
                <c:pt idx="490">
                  <c:v>2.7507582263905981</c:v>
                </c:pt>
                <c:pt idx="491">
                  <c:v>2.7507582263905981</c:v>
                </c:pt>
                <c:pt idx="492">
                  <c:v>2.7507582263905981</c:v>
                </c:pt>
                <c:pt idx="493">
                  <c:v>2.7507582263905981</c:v>
                </c:pt>
                <c:pt idx="494">
                  <c:v>2.7507582263905981</c:v>
                </c:pt>
                <c:pt idx="495">
                  <c:v>2.7507582263905981</c:v>
                </c:pt>
                <c:pt idx="496">
                  <c:v>2.7507582263905981</c:v>
                </c:pt>
                <c:pt idx="497">
                  <c:v>2.7507582263905981</c:v>
                </c:pt>
                <c:pt idx="498">
                  <c:v>2.7507582263905981</c:v>
                </c:pt>
                <c:pt idx="499">
                  <c:v>2.7507582263905981</c:v>
                </c:pt>
                <c:pt idx="500">
                  <c:v>2.7507582263905981</c:v>
                </c:pt>
                <c:pt idx="501">
                  <c:v>2.7507582263905981</c:v>
                </c:pt>
                <c:pt idx="502">
                  <c:v>2.7507582263905981</c:v>
                </c:pt>
                <c:pt idx="503">
                  <c:v>2.7507582263905981</c:v>
                </c:pt>
                <c:pt idx="504">
                  <c:v>2.7507582263905981</c:v>
                </c:pt>
                <c:pt idx="505">
                  <c:v>2.7507582263905981</c:v>
                </c:pt>
                <c:pt idx="506">
                  <c:v>2.7507582263905981</c:v>
                </c:pt>
                <c:pt idx="507">
                  <c:v>2.7507582263905981</c:v>
                </c:pt>
                <c:pt idx="508">
                  <c:v>2.7507582263905981</c:v>
                </c:pt>
                <c:pt idx="509">
                  <c:v>2.7507582263905981</c:v>
                </c:pt>
                <c:pt idx="510">
                  <c:v>2.7507582263905981</c:v>
                </c:pt>
                <c:pt idx="511">
                  <c:v>2.7507582263905981</c:v>
                </c:pt>
                <c:pt idx="512">
                  <c:v>2.7507582263905981</c:v>
                </c:pt>
                <c:pt idx="513">
                  <c:v>2.7507582263905981</c:v>
                </c:pt>
                <c:pt idx="514">
                  <c:v>2.7507582263905981</c:v>
                </c:pt>
                <c:pt idx="515">
                  <c:v>2.7507582263905981</c:v>
                </c:pt>
                <c:pt idx="516">
                  <c:v>2.7507582263905981</c:v>
                </c:pt>
                <c:pt idx="517">
                  <c:v>2.7507582263905981</c:v>
                </c:pt>
                <c:pt idx="518">
                  <c:v>2.7507582263905981</c:v>
                </c:pt>
                <c:pt idx="519">
                  <c:v>2.7507582263905981</c:v>
                </c:pt>
                <c:pt idx="520">
                  <c:v>2.7507582263905981</c:v>
                </c:pt>
                <c:pt idx="521">
                  <c:v>2.7507582263905981</c:v>
                </c:pt>
                <c:pt idx="522">
                  <c:v>2.7507582263905981</c:v>
                </c:pt>
                <c:pt idx="523">
                  <c:v>2.7507582263905981</c:v>
                </c:pt>
                <c:pt idx="524">
                  <c:v>2.7507582263905981</c:v>
                </c:pt>
                <c:pt idx="525">
                  <c:v>2.7507582263905981</c:v>
                </c:pt>
                <c:pt idx="526">
                  <c:v>2.7507582263905981</c:v>
                </c:pt>
                <c:pt idx="527">
                  <c:v>2.7507582263905981</c:v>
                </c:pt>
                <c:pt idx="528">
                  <c:v>2.7507582263905981</c:v>
                </c:pt>
                <c:pt idx="529">
                  <c:v>2.7507582263905981</c:v>
                </c:pt>
                <c:pt idx="530">
                  <c:v>2.7507582263905981</c:v>
                </c:pt>
                <c:pt idx="531">
                  <c:v>2.7507582263905981</c:v>
                </c:pt>
                <c:pt idx="532">
                  <c:v>2.7507582263905981</c:v>
                </c:pt>
                <c:pt idx="533">
                  <c:v>2.7507582263905981</c:v>
                </c:pt>
                <c:pt idx="534">
                  <c:v>2.7507582263905981</c:v>
                </c:pt>
                <c:pt idx="535">
                  <c:v>2.7507582263905981</c:v>
                </c:pt>
                <c:pt idx="536">
                  <c:v>2.7507582263905981</c:v>
                </c:pt>
                <c:pt idx="537">
                  <c:v>2.7507582263905981</c:v>
                </c:pt>
                <c:pt idx="538">
                  <c:v>2.7507582263905981</c:v>
                </c:pt>
                <c:pt idx="539">
                  <c:v>2.7507582263905981</c:v>
                </c:pt>
                <c:pt idx="540">
                  <c:v>2.7507582263905981</c:v>
                </c:pt>
                <c:pt idx="541">
                  <c:v>2.7507582263905981</c:v>
                </c:pt>
                <c:pt idx="542">
                  <c:v>2.7507582263905981</c:v>
                </c:pt>
                <c:pt idx="543">
                  <c:v>2.7507582263905981</c:v>
                </c:pt>
                <c:pt idx="544">
                  <c:v>2.7507582263905981</c:v>
                </c:pt>
                <c:pt idx="545">
                  <c:v>2.7507582263905981</c:v>
                </c:pt>
                <c:pt idx="546">
                  <c:v>2.7507582263905981</c:v>
                </c:pt>
                <c:pt idx="547">
                  <c:v>2.7507582263905981</c:v>
                </c:pt>
                <c:pt idx="548">
                  <c:v>2.7507582263905981</c:v>
                </c:pt>
                <c:pt idx="549">
                  <c:v>2.7507582263905981</c:v>
                </c:pt>
                <c:pt idx="550">
                  <c:v>2.7507582263905981</c:v>
                </c:pt>
                <c:pt idx="551">
                  <c:v>2.7507582263905981</c:v>
                </c:pt>
                <c:pt idx="552">
                  <c:v>2.7507582263905981</c:v>
                </c:pt>
                <c:pt idx="553">
                  <c:v>2.7507582263905981</c:v>
                </c:pt>
                <c:pt idx="554">
                  <c:v>2.7507582263905981</c:v>
                </c:pt>
                <c:pt idx="555">
                  <c:v>2.7507582263905981</c:v>
                </c:pt>
                <c:pt idx="556">
                  <c:v>2.7507582263905981</c:v>
                </c:pt>
                <c:pt idx="557">
                  <c:v>2.7507582263905981</c:v>
                </c:pt>
                <c:pt idx="558">
                  <c:v>2.7507582263905981</c:v>
                </c:pt>
                <c:pt idx="559">
                  <c:v>2.7507582263905981</c:v>
                </c:pt>
                <c:pt idx="560">
                  <c:v>2.7507582263905981</c:v>
                </c:pt>
                <c:pt idx="561">
                  <c:v>2.7507582263905981</c:v>
                </c:pt>
                <c:pt idx="562">
                  <c:v>2.7507582263905981</c:v>
                </c:pt>
                <c:pt idx="563">
                  <c:v>2.7507582263905981</c:v>
                </c:pt>
                <c:pt idx="564">
                  <c:v>2.7507582263905981</c:v>
                </c:pt>
                <c:pt idx="565">
                  <c:v>2.7507582263905981</c:v>
                </c:pt>
                <c:pt idx="566">
                  <c:v>2.7507582263905981</c:v>
                </c:pt>
                <c:pt idx="567">
                  <c:v>2.7507582263905981</c:v>
                </c:pt>
                <c:pt idx="568">
                  <c:v>2.7507582263905981</c:v>
                </c:pt>
                <c:pt idx="569">
                  <c:v>2.7507582263905981</c:v>
                </c:pt>
                <c:pt idx="570">
                  <c:v>2.7507582263905981</c:v>
                </c:pt>
                <c:pt idx="571">
                  <c:v>2.7507582263905981</c:v>
                </c:pt>
                <c:pt idx="572">
                  <c:v>2.7507582263905981</c:v>
                </c:pt>
                <c:pt idx="573">
                  <c:v>2.7507582263905981</c:v>
                </c:pt>
                <c:pt idx="574">
                  <c:v>2.7507582263905981</c:v>
                </c:pt>
                <c:pt idx="575">
                  <c:v>2.7507582263905981</c:v>
                </c:pt>
                <c:pt idx="576">
                  <c:v>2.7507582263905981</c:v>
                </c:pt>
                <c:pt idx="577">
                  <c:v>2.7507582263905981</c:v>
                </c:pt>
                <c:pt idx="578">
                  <c:v>2.7507582263905981</c:v>
                </c:pt>
                <c:pt idx="579">
                  <c:v>2.7507582263905981</c:v>
                </c:pt>
                <c:pt idx="580">
                  <c:v>2.7507582263905981</c:v>
                </c:pt>
                <c:pt idx="581">
                  <c:v>2.7507582263905981</c:v>
                </c:pt>
                <c:pt idx="582">
                  <c:v>2.7507582263905981</c:v>
                </c:pt>
                <c:pt idx="583">
                  <c:v>2.7507582263905981</c:v>
                </c:pt>
                <c:pt idx="584">
                  <c:v>2.7507582263905981</c:v>
                </c:pt>
                <c:pt idx="585">
                  <c:v>2.7507582263905981</c:v>
                </c:pt>
                <c:pt idx="586">
                  <c:v>2.7507582263905981</c:v>
                </c:pt>
                <c:pt idx="587">
                  <c:v>2.7507582263905981</c:v>
                </c:pt>
                <c:pt idx="588">
                  <c:v>2.7507582263905981</c:v>
                </c:pt>
                <c:pt idx="589">
                  <c:v>2.7507582263905981</c:v>
                </c:pt>
                <c:pt idx="590">
                  <c:v>2.7507582263905981</c:v>
                </c:pt>
                <c:pt idx="591">
                  <c:v>2.7507582263905981</c:v>
                </c:pt>
                <c:pt idx="592">
                  <c:v>2.7507582263905981</c:v>
                </c:pt>
                <c:pt idx="593">
                  <c:v>2.7507582263905981</c:v>
                </c:pt>
                <c:pt idx="594">
                  <c:v>2.7507582263905981</c:v>
                </c:pt>
                <c:pt idx="595">
                  <c:v>2.7507582263905981</c:v>
                </c:pt>
                <c:pt idx="596">
                  <c:v>2.7507582263905981</c:v>
                </c:pt>
                <c:pt idx="597">
                  <c:v>2.7507582263905981</c:v>
                </c:pt>
                <c:pt idx="598">
                  <c:v>2.7507582263905981</c:v>
                </c:pt>
                <c:pt idx="599">
                  <c:v>2.7507582263905981</c:v>
                </c:pt>
                <c:pt idx="600">
                  <c:v>2.7507582263905981</c:v>
                </c:pt>
                <c:pt idx="601">
                  <c:v>2.7507582263905981</c:v>
                </c:pt>
                <c:pt idx="602">
                  <c:v>2.7507582263905981</c:v>
                </c:pt>
                <c:pt idx="603">
                  <c:v>2.7507582263905981</c:v>
                </c:pt>
                <c:pt idx="604">
                  <c:v>2.7507582263905981</c:v>
                </c:pt>
                <c:pt idx="605">
                  <c:v>2.7507582263905981</c:v>
                </c:pt>
                <c:pt idx="606">
                  <c:v>2.7507582263905981</c:v>
                </c:pt>
                <c:pt idx="607">
                  <c:v>2.7507582263905981</c:v>
                </c:pt>
                <c:pt idx="608">
                  <c:v>2.7507582263905981</c:v>
                </c:pt>
                <c:pt idx="609">
                  <c:v>2.7507582263905981</c:v>
                </c:pt>
                <c:pt idx="610">
                  <c:v>2.7507582263905981</c:v>
                </c:pt>
                <c:pt idx="611">
                  <c:v>2.7507582263905981</c:v>
                </c:pt>
                <c:pt idx="612">
                  <c:v>2.7507582263905981</c:v>
                </c:pt>
                <c:pt idx="613">
                  <c:v>2.7507582263905981</c:v>
                </c:pt>
                <c:pt idx="614">
                  <c:v>2.7507582263905981</c:v>
                </c:pt>
                <c:pt idx="615">
                  <c:v>2.7507582263905981</c:v>
                </c:pt>
                <c:pt idx="616">
                  <c:v>2.7507582263905981</c:v>
                </c:pt>
                <c:pt idx="617">
                  <c:v>2.7507582263905981</c:v>
                </c:pt>
                <c:pt idx="618">
                  <c:v>2.7507582263905981</c:v>
                </c:pt>
                <c:pt idx="619">
                  <c:v>2.7507582263905981</c:v>
                </c:pt>
                <c:pt idx="620">
                  <c:v>2.7507582263905981</c:v>
                </c:pt>
                <c:pt idx="621">
                  <c:v>2.7507582263905981</c:v>
                </c:pt>
                <c:pt idx="622">
                  <c:v>2.7507582263905981</c:v>
                </c:pt>
                <c:pt idx="623">
                  <c:v>2.7507582263905981</c:v>
                </c:pt>
                <c:pt idx="624">
                  <c:v>2.7507582263905981</c:v>
                </c:pt>
                <c:pt idx="625">
                  <c:v>2.7507582263905981</c:v>
                </c:pt>
                <c:pt idx="626">
                  <c:v>2.7507582263905981</c:v>
                </c:pt>
                <c:pt idx="627">
                  <c:v>2.7507582263905981</c:v>
                </c:pt>
                <c:pt idx="628">
                  <c:v>2.7507582263905981</c:v>
                </c:pt>
                <c:pt idx="629">
                  <c:v>2.7507582263905981</c:v>
                </c:pt>
                <c:pt idx="630">
                  <c:v>2.7507582263905981</c:v>
                </c:pt>
                <c:pt idx="631">
                  <c:v>2.7507582263905981</c:v>
                </c:pt>
                <c:pt idx="632">
                  <c:v>2.7507582263905981</c:v>
                </c:pt>
                <c:pt idx="633">
                  <c:v>2.7507582263905981</c:v>
                </c:pt>
                <c:pt idx="634">
                  <c:v>2.7507582263905981</c:v>
                </c:pt>
                <c:pt idx="635">
                  <c:v>2.7507582263905981</c:v>
                </c:pt>
                <c:pt idx="636">
                  <c:v>2.7507582263905981</c:v>
                </c:pt>
                <c:pt idx="637">
                  <c:v>2.7507582263905981</c:v>
                </c:pt>
                <c:pt idx="638">
                  <c:v>2.7507582263905981</c:v>
                </c:pt>
                <c:pt idx="639">
                  <c:v>2.7507582263905981</c:v>
                </c:pt>
                <c:pt idx="640">
                  <c:v>2.7507582263905981</c:v>
                </c:pt>
                <c:pt idx="641">
                  <c:v>2.7507582263905981</c:v>
                </c:pt>
                <c:pt idx="642">
                  <c:v>2.7507582263905981</c:v>
                </c:pt>
                <c:pt idx="643">
                  <c:v>2.7507582263905981</c:v>
                </c:pt>
                <c:pt idx="644">
                  <c:v>2.7507582263905981</c:v>
                </c:pt>
                <c:pt idx="645">
                  <c:v>2.7507582263905981</c:v>
                </c:pt>
                <c:pt idx="646">
                  <c:v>2.7507582263905981</c:v>
                </c:pt>
                <c:pt idx="647">
                  <c:v>2.7507582263905981</c:v>
                </c:pt>
                <c:pt idx="648">
                  <c:v>2.7507582263905981</c:v>
                </c:pt>
                <c:pt idx="649">
                  <c:v>2.7507582263905981</c:v>
                </c:pt>
                <c:pt idx="650">
                  <c:v>2.7507582263905981</c:v>
                </c:pt>
                <c:pt idx="651">
                  <c:v>2.7507582263905981</c:v>
                </c:pt>
                <c:pt idx="652">
                  <c:v>2.7507582263905981</c:v>
                </c:pt>
                <c:pt idx="653">
                  <c:v>2.7507582263905981</c:v>
                </c:pt>
                <c:pt idx="654">
                  <c:v>2.7507582263905981</c:v>
                </c:pt>
                <c:pt idx="655">
                  <c:v>2.7507582263905981</c:v>
                </c:pt>
                <c:pt idx="656">
                  <c:v>2.7507582263905981</c:v>
                </c:pt>
                <c:pt idx="657">
                  <c:v>2.7507582263905981</c:v>
                </c:pt>
                <c:pt idx="658">
                  <c:v>2.7507582263905981</c:v>
                </c:pt>
                <c:pt idx="659">
                  <c:v>2.7507582263905981</c:v>
                </c:pt>
                <c:pt idx="660">
                  <c:v>2.7507582263905981</c:v>
                </c:pt>
                <c:pt idx="661">
                  <c:v>2.7507582263905981</c:v>
                </c:pt>
                <c:pt idx="662">
                  <c:v>2.7507582263905981</c:v>
                </c:pt>
                <c:pt idx="663">
                  <c:v>2.7507582263905981</c:v>
                </c:pt>
                <c:pt idx="664">
                  <c:v>2.7507582263905981</c:v>
                </c:pt>
                <c:pt idx="665">
                  <c:v>2.7507582263905981</c:v>
                </c:pt>
                <c:pt idx="666">
                  <c:v>2.7507582263905981</c:v>
                </c:pt>
                <c:pt idx="667">
                  <c:v>2.7507582263905981</c:v>
                </c:pt>
                <c:pt idx="668">
                  <c:v>2.7507582263905981</c:v>
                </c:pt>
                <c:pt idx="669">
                  <c:v>2.7507582263905981</c:v>
                </c:pt>
                <c:pt idx="670">
                  <c:v>2.7507582263905981</c:v>
                </c:pt>
                <c:pt idx="671">
                  <c:v>2.7507582263905981</c:v>
                </c:pt>
                <c:pt idx="672">
                  <c:v>2.7507582263905981</c:v>
                </c:pt>
                <c:pt idx="673">
                  <c:v>2.7507582263905981</c:v>
                </c:pt>
                <c:pt idx="674">
                  <c:v>2.7507582263905981</c:v>
                </c:pt>
                <c:pt idx="675">
                  <c:v>2.7507582263905981</c:v>
                </c:pt>
                <c:pt idx="676">
                  <c:v>2.7507582263905981</c:v>
                </c:pt>
                <c:pt idx="677">
                  <c:v>2.7507582263905981</c:v>
                </c:pt>
                <c:pt idx="678">
                  <c:v>2.7507582263905981</c:v>
                </c:pt>
                <c:pt idx="679">
                  <c:v>2.7507582263905981</c:v>
                </c:pt>
                <c:pt idx="680">
                  <c:v>2.7507582263905981</c:v>
                </c:pt>
                <c:pt idx="681">
                  <c:v>2.7507582263905981</c:v>
                </c:pt>
                <c:pt idx="682">
                  <c:v>2.7507582263905981</c:v>
                </c:pt>
                <c:pt idx="683">
                  <c:v>2.7507582263905981</c:v>
                </c:pt>
                <c:pt idx="684">
                  <c:v>2.7507582263905981</c:v>
                </c:pt>
                <c:pt idx="685">
                  <c:v>2.7507582263905981</c:v>
                </c:pt>
                <c:pt idx="686">
                  <c:v>2.7507582263905981</c:v>
                </c:pt>
                <c:pt idx="687">
                  <c:v>2.7507582263905981</c:v>
                </c:pt>
                <c:pt idx="688">
                  <c:v>2.7507582263905981</c:v>
                </c:pt>
                <c:pt idx="689">
                  <c:v>2.7507582263905981</c:v>
                </c:pt>
                <c:pt idx="690">
                  <c:v>2.7507582263905981</c:v>
                </c:pt>
                <c:pt idx="691">
                  <c:v>2.7507582263905981</c:v>
                </c:pt>
                <c:pt idx="692">
                  <c:v>2.7507582263905981</c:v>
                </c:pt>
                <c:pt idx="693">
                  <c:v>2.7507582263905981</c:v>
                </c:pt>
                <c:pt idx="694">
                  <c:v>2.7507582263905981</c:v>
                </c:pt>
                <c:pt idx="695">
                  <c:v>2.7507582263905981</c:v>
                </c:pt>
                <c:pt idx="696">
                  <c:v>2.7507582263905981</c:v>
                </c:pt>
                <c:pt idx="697">
                  <c:v>2.7507582263905981</c:v>
                </c:pt>
                <c:pt idx="698">
                  <c:v>2.7507582263905981</c:v>
                </c:pt>
                <c:pt idx="699">
                  <c:v>2.7507582263905981</c:v>
                </c:pt>
                <c:pt idx="700">
                  <c:v>2.7507582263905981</c:v>
                </c:pt>
                <c:pt idx="701">
                  <c:v>2.7507582263905981</c:v>
                </c:pt>
                <c:pt idx="702">
                  <c:v>2.7507582263905981</c:v>
                </c:pt>
                <c:pt idx="703">
                  <c:v>2.7507582263905981</c:v>
                </c:pt>
                <c:pt idx="704">
                  <c:v>2.7507582263905981</c:v>
                </c:pt>
                <c:pt idx="705">
                  <c:v>2.7507582263905981</c:v>
                </c:pt>
                <c:pt idx="706">
                  <c:v>2.7507582263905981</c:v>
                </c:pt>
                <c:pt idx="707">
                  <c:v>2.7507582263905981</c:v>
                </c:pt>
                <c:pt idx="708">
                  <c:v>2.7507582263905981</c:v>
                </c:pt>
                <c:pt idx="709">
                  <c:v>2.7507582263905981</c:v>
                </c:pt>
                <c:pt idx="710">
                  <c:v>2.7507582263905981</c:v>
                </c:pt>
                <c:pt idx="711">
                  <c:v>2.7507582263905981</c:v>
                </c:pt>
                <c:pt idx="712">
                  <c:v>2.7507582263905981</c:v>
                </c:pt>
                <c:pt idx="713">
                  <c:v>2.7507582263905981</c:v>
                </c:pt>
                <c:pt idx="714">
                  <c:v>2.7507582263905981</c:v>
                </c:pt>
                <c:pt idx="715">
                  <c:v>2.7507582263905981</c:v>
                </c:pt>
                <c:pt idx="716">
                  <c:v>2.7507582263905981</c:v>
                </c:pt>
                <c:pt idx="717">
                  <c:v>2.7507582263905981</c:v>
                </c:pt>
                <c:pt idx="718">
                  <c:v>2.7507582263905981</c:v>
                </c:pt>
                <c:pt idx="719">
                  <c:v>2.7507582263905981</c:v>
                </c:pt>
                <c:pt idx="720">
                  <c:v>2.7507582263905981</c:v>
                </c:pt>
                <c:pt idx="721">
                  <c:v>2.7507582263905981</c:v>
                </c:pt>
                <c:pt idx="722">
                  <c:v>2.7507582263905981</c:v>
                </c:pt>
                <c:pt idx="723">
                  <c:v>2.7507582263905981</c:v>
                </c:pt>
                <c:pt idx="724">
                  <c:v>2.7507582263905981</c:v>
                </c:pt>
                <c:pt idx="725">
                  <c:v>2.7507582263905981</c:v>
                </c:pt>
                <c:pt idx="726">
                  <c:v>2.7507582263905981</c:v>
                </c:pt>
                <c:pt idx="727">
                  <c:v>2.7507582263905981</c:v>
                </c:pt>
                <c:pt idx="728">
                  <c:v>2.7507582263905981</c:v>
                </c:pt>
                <c:pt idx="729">
                  <c:v>2.7507582263905981</c:v>
                </c:pt>
                <c:pt idx="730">
                  <c:v>2.7507582263905981</c:v>
                </c:pt>
                <c:pt idx="731">
                  <c:v>2.7507582263905981</c:v>
                </c:pt>
                <c:pt idx="732">
                  <c:v>2.7507582263905981</c:v>
                </c:pt>
                <c:pt idx="733">
                  <c:v>2.7507582263905981</c:v>
                </c:pt>
                <c:pt idx="734">
                  <c:v>2.7507582263905981</c:v>
                </c:pt>
                <c:pt idx="735">
                  <c:v>2.7507582263905981</c:v>
                </c:pt>
                <c:pt idx="736">
                  <c:v>2.7507582263905981</c:v>
                </c:pt>
                <c:pt idx="737">
                  <c:v>2.7507582263905981</c:v>
                </c:pt>
                <c:pt idx="738">
                  <c:v>2.7507582263905981</c:v>
                </c:pt>
                <c:pt idx="739">
                  <c:v>2.7507582263905981</c:v>
                </c:pt>
                <c:pt idx="740">
                  <c:v>2.7507582263905981</c:v>
                </c:pt>
                <c:pt idx="741">
                  <c:v>2.7507582263905981</c:v>
                </c:pt>
                <c:pt idx="742">
                  <c:v>2.7507582263905981</c:v>
                </c:pt>
                <c:pt idx="743">
                  <c:v>2.7507582263905981</c:v>
                </c:pt>
                <c:pt idx="744">
                  <c:v>2.7507582263905981</c:v>
                </c:pt>
                <c:pt idx="745">
                  <c:v>2.7507582263905981</c:v>
                </c:pt>
                <c:pt idx="746">
                  <c:v>2.7507582263905981</c:v>
                </c:pt>
                <c:pt idx="747">
                  <c:v>2.7507582263905981</c:v>
                </c:pt>
                <c:pt idx="748">
                  <c:v>2.7507582263905981</c:v>
                </c:pt>
                <c:pt idx="749">
                  <c:v>2.7507582263905981</c:v>
                </c:pt>
                <c:pt idx="750">
                  <c:v>2.7507582263905981</c:v>
                </c:pt>
                <c:pt idx="751">
                  <c:v>2.7507582263905981</c:v>
                </c:pt>
                <c:pt idx="752">
                  <c:v>2.7507582263905981</c:v>
                </c:pt>
                <c:pt idx="753">
                  <c:v>2.7507582263905981</c:v>
                </c:pt>
                <c:pt idx="754">
                  <c:v>2.7507582263905981</c:v>
                </c:pt>
                <c:pt idx="755">
                  <c:v>2.7507582263905981</c:v>
                </c:pt>
                <c:pt idx="756">
                  <c:v>2.7507582263905981</c:v>
                </c:pt>
                <c:pt idx="757">
                  <c:v>2.7507582263905981</c:v>
                </c:pt>
                <c:pt idx="758">
                  <c:v>2.7507582263905981</c:v>
                </c:pt>
                <c:pt idx="759">
                  <c:v>2.7507582263905981</c:v>
                </c:pt>
                <c:pt idx="760">
                  <c:v>2.7507582263905981</c:v>
                </c:pt>
                <c:pt idx="761">
                  <c:v>2.7507582263905981</c:v>
                </c:pt>
                <c:pt idx="762">
                  <c:v>2.7507582263905981</c:v>
                </c:pt>
                <c:pt idx="763">
                  <c:v>2.7507582263905981</c:v>
                </c:pt>
                <c:pt idx="764">
                  <c:v>2.7507582263905981</c:v>
                </c:pt>
                <c:pt idx="765">
                  <c:v>2.7507582263905981</c:v>
                </c:pt>
                <c:pt idx="766">
                  <c:v>2.7507582263905981</c:v>
                </c:pt>
                <c:pt idx="767">
                  <c:v>2.7507582263905981</c:v>
                </c:pt>
                <c:pt idx="768">
                  <c:v>2.7507582263905981</c:v>
                </c:pt>
                <c:pt idx="769">
                  <c:v>2.7507582263905981</c:v>
                </c:pt>
                <c:pt idx="770">
                  <c:v>2.7507582263905981</c:v>
                </c:pt>
                <c:pt idx="771">
                  <c:v>2.7507582263905981</c:v>
                </c:pt>
                <c:pt idx="772">
                  <c:v>2.7507582263905981</c:v>
                </c:pt>
                <c:pt idx="773">
                  <c:v>2.7507582263905981</c:v>
                </c:pt>
                <c:pt idx="774">
                  <c:v>2.7507582263905981</c:v>
                </c:pt>
                <c:pt idx="775">
                  <c:v>2.7507582263905981</c:v>
                </c:pt>
                <c:pt idx="776">
                  <c:v>2.7507582263905981</c:v>
                </c:pt>
                <c:pt idx="777">
                  <c:v>2.7507582263905981</c:v>
                </c:pt>
                <c:pt idx="778">
                  <c:v>2.7507582263905981</c:v>
                </c:pt>
                <c:pt idx="779">
                  <c:v>2.7507582263905981</c:v>
                </c:pt>
                <c:pt idx="780">
                  <c:v>2.7507582263905981</c:v>
                </c:pt>
                <c:pt idx="781">
                  <c:v>2.7507582263905981</c:v>
                </c:pt>
                <c:pt idx="782">
                  <c:v>2.7507582263905981</c:v>
                </c:pt>
                <c:pt idx="783">
                  <c:v>2.7507582263905981</c:v>
                </c:pt>
                <c:pt idx="784">
                  <c:v>2.7507582263905981</c:v>
                </c:pt>
                <c:pt idx="785">
                  <c:v>2.7507582263905981</c:v>
                </c:pt>
                <c:pt idx="786">
                  <c:v>2.7507582263905981</c:v>
                </c:pt>
                <c:pt idx="787">
                  <c:v>2.7507582263905981</c:v>
                </c:pt>
                <c:pt idx="788">
                  <c:v>2.7507582263905981</c:v>
                </c:pt>
                <c:pt idx="789">
                  <c:v>2.7507582263905981</c:v>
                </c:pt>
                <c:pt idx="790">
                  <c:v>2.7507582263905981</c:v>
                </c:pt>
                <c:pt idx="791">
                  <c:v>2.7507582263905981</c:v>
                </c:pt>
                <c:pt idx="792">
                  <c:v>2.7507582263905981</c:v>
                </c:pt>
                <c:pt idx="793">
                  <c:v>2.7507582263905981</c:v>
                </c:pt>
                <c:pt idx="794">
                  <c:v>2.7507582263905981</c:v>
                </c:pt>
                <c:pt idx="795">
                  <c:v>2.7507582263905981</c:v>
                </c:pt>
                <c:pt idx="796">
                  <c:v>2.7507582263905981</c:v>
                </c:pt>
                <c:pt idx="797">
                  <c:v>2.7507582263905981</c:v>
                </c:pt>
                <c:pt idx="798">
                  <c:v>2.7507582263905981</c:v>
                </c:pt>
                <c:pt idx="799">
                  <c:v>2.7507582263905981</c:v>
                </c:pt>
                <c:pt idx="800">
                  <c:v>2.7507582263905981</c:v>
                </c:pt>
                <c:pt idx="801">
                  <c:v>2.7507582263905981</c:v>
                </c:pt>
                <c:pt idx="802">
                  <c:v>2.7507582263905981</c:v>
                </c:pt>
                <c:pt idx="803">
                  <c:v>2.7507582263905981</c:v>
                </c:pt>
                <c:pt idx="804">
                  <c:v>2.7507582263905981</c:v>
                </c:pt>
                <c:pt idx="805">
                  <c:v>2.7507582263905981</c:v>
                </c:pt>
                <c:pt idx="806">
                  <c:v>2.7507582263905981</c:v>
                </c:pt>
                <c:pt idx="807">
                  <c:v>2.7507582263905981</c:v>
                </c:pt>
                <c:pt idx="808">
                  <c:v>2.7507582263905981</c:v>
                </c:pt>
                <c:pt idx="809">
                  <c:v>2.7507582263905981</c:v>
                </c:pt>
                <c:pt idx="810">
                  <c:v>2.7507582263905981</c:v>
                </c:pt>
                <c:pt idx="811">
                  <c:v>2.7507582263905981</c:v>
                </c:pt>
                <c:pt idx="812">
                  <c:v>2.7507582263905981</c:v>
                </c:pt>
                <c:pt idx="813">
                  <c:v>2.7507582263905981</c:v>
                </c:pt>
                <c:pt idx="814">
                  <c:v>2.7507582263905981</c:v>
                </c:pt>
                <c:pt idx="815">
                  <c:v>2.7507582263905981</c:v>
                </c:pt>
                <c:pt idx="816">
                  <c:v>2.7507582263905981</c:v>
                </c:pt>
                <c:pt idx="817">
                  <c:v>2.7507582263905981</c:v>
                </c:pt>
                <c:pt idx="818">
                  <c:v>2.7507582263905981</c:v>
                </c:pt>
                <c:pt idx="819">
                  <c:v>2.7507582263905981</c:v>
                </c:pt>
                <c:pt idx="820">
                  <c:v>2.7507582263905981</c:v>
                </c:pt>
                <c:pt idx="821">
                  <c:v>2.7507582263905981</c:v>
                </c:pt>
                <c:pt idx="822">
                  <c:v>2.7507582263905981</c:v>
                </c:pt>
                <c:pt idx="823">
                  <c:v>2.7507582263905981</c:v>
                </c:pt>
                <c:pt idx="824">
                  <c:v>2.7507582263905981</c:v>
                </c:pt>
                <c:pt idx="825">
                  <c:v>2.7507582263905981</c:v>
                </c:pt>
                <c:pt idx="826">
                  <c:v>2.7507582263905981</c:v>
                </c:pt>
                <c:pt idx="827">
                  <c:v>2.7507582263905981</c:v>
                </c:pt>
                <c:pt idx="828">
                  <c:v>2.7507582263905981</c:v>
                </c:pt>
                <c:pt idx="829">
                  <c:v>2.7507582263905981</c:v>
                </c:pt>
                <c:pt idx="830">
                  <c:v>2.7507582263905981</c:v>
                </c:pt>
                <c:pt idx="831">
                  <c:v>2.7507582263905981</c:v>
                </c:pt>
                <c:pt idx="832">
                  <c:v>2.7507582263905981</c:v>
                </c:pt>
                <c:pt idx="833">
                  <c:v>2.7507582263905981</c:v>
                </c:pt>
                <c:pt idx="834">
                  <c:v>2.7507582263905981</c:v>
                </c:pt>
                <c:pt idx="835">
                  <c:v>2.7507582263905981</c:v>
                </c:pt>
                <c:pt idx="836">
                  <c:v>2.7507582263905981</c:v>
                </c:pt>
                <c:pt idx="837">
                  <c:v>2.7507582263905981</c:v>
                </c:pt>
                <c:pt idx="838">
                  <c:v>2.7507582263905981</c:v>
                </c:pt>
                <c:pt idx="839">
                  <c:v>2.7507582263905981</c:v>
                </c:pt>
                <c:pt idx="840">
                  <c:v>2.7507582263905981</c:v>
                </c:pt>
                <c:pt idx="841">
                  <c:v>2.7507582263905981</c:v>
                </c:pt>
                <c:pt idx="842">
                  <c:v>2.7507582263905981</c:v>
                </c:pt>
                <c:pt idx="843">
                  <c:v>2.7507582263905981</c:v>
                </c:pt>
                <c:pt idx="844">
                  <c:v>2.7507582263905981</c:v>
                </c:pt>
                <c:pt idx="845">
                  <c:v>2.7507582263905981</c:v>
                </c:pt>
                <c:pt idx="846">
                  <c:v>2.7507582263905981</c:v>
                </c:pt>
                <c:pt idx="847">
                  <c:v>2.7507582263905981</c:v>
                </c:pt>
                <c:pt idx="848">
                  <c:v>2.7507582263905981</c:v>
                </c:pt>
                <c:pt idx="849">
                  <c:v>2.7507582263905981</c:v>
                </c:pt>
                <c:pt idx="850">
                  <c:v>2.7507582263905981</c:v>
                </c:pt>
                <c:pt idx="851">
                  <c:v>2.7507582263905981</c:v>
                </c:pt>
                <c:pt idx="852">
                  <c:v>2.7507582263905981</c:v>
                </c:pt>
                <c:pt idx="853">
                  <c:v>2.7507582263905981</c:v>
                </c:pt>
                <c:pt idx="854">
                  <c:v>2.7507582263905981</c:v>
                </c:pt>
                <c:pt idx="855">
                  <c:v>2.7507582263905981</c:v>
                </c:pt>
                <c:pt idx="856">
                  <c:v>2.7507582263905981</c:v>
                </c:pt>
                <c:pt idx="857">
                  <c:v>2.7507582263905981</c:v>
                </c:pt>
                <c:pt idx="858">
                  <c:v>2.7507582263905981</c:v>
                </c:pt>
                <c:pt idx="859">
                  <c:v>2.7507582263905981</c:v>
                </c:pt>
                <c:pt idx="860">
                  <c:v>2.7507582263905981</c:v>
                </c:pt>
                <c:pt idx="861">
                  <c:v>2.7507582263905981</c:v>
                </c:pt>
                <c:pt idx="862">
                  <c:v>2.7507582263905981</c:v>
                </c:pt>
                <c:pt idx="863">
                  <c:v>2.7507582263905981</c:v>
                </c:pt>
                <c:pt idx="864">
                  <c:v>2.7507582263905981</c:v>
                </c:pt>
                <c:pt idx="865">
                  <c:v>2.7507582263905981</c:v>
                </c:pt>
                <c:pt idx="866">
                  <c:v>2.7507582263905981</c:v>
                </c:pt>
                <c:pt idx="867">
                  <c:v>2.7507582263905981</c:v>
                </c:pt>
                <c:pt idx="868">
                  <c:v>2.7507582263905981</c:v>
                </c:pt>
                <c:pt idx="869">
                  <c:v>2.7507582263905981</c:v>
                </c:pt>
                <c:pt idx="870">
                  <c:v>2.7507582263905981</c:v>
                </c:pt>
                <c:pt idx="871">
                  <c:v>2.7507582263905981</c:v>
                </c:pt>
                <c:pt idx="872">
                  <c:v>2.7507582263905981</c:v>
                </c:pt>
                <c:pt idx="873">
                  <c:v>2.7507582263905981</c:v>
                </c:pt>
                <c:pt idx="874">
                  <c:v>2.7507582263905981</c:v>
                </c:pt>
                <c:pt idx="875">
                  <c:v>2.7507582263905981</c:v>
                </c:pt>
                <c:pt idx="876">
                  <c:v>2.7507582263905981</c:v>
                </c:pt>
                <c:pt idx="877">
                  <c:v>2.7507582263905981</c:v>
                </c:pt>
                <c:pt idx="878">
                  <c:v>2.7507582263905981</c:v>
                </c:pt>
                <c:pt idx="879">
                  <c:v>2.7507582263905981</c:v>
                </c:pt>
                <c:pt idx="880">
                  <c:v>2.7507582263905981</c:v>
                </c:pt>
                <c:pt idx="881">
                  <c:v>2.7507582263905981</c:v>
                </c:pt>
                <c:pt idx="882">
                  <c:v>2.7507582263905981</c:v>
                </c:pt>
                <c:pt idx="883">
                  <c:v>2.7507582263905981</c:v>
                </c:pt>
                <c:pt idx="884">
                  <c:v>2.7507582263905981</c:v>
                </c:pt>
                <c:pt idx="885">
                  <c:v>2.7507582263905981</c:v>
                </c:pt>
                <c:pt idx="886">
                  <c:v>2.7507582263905981</c:v>
                </c:pt>
                <c:pt idx="887">
                  <c:v>2.7507582263905981</c:v>
                </c:pt>
                <c:pt idx="888">
                  <c:v>2.7507582263905981</c:v>
                </c:pt>
                <c:pt idx="889">
                  <c:v>2.7507582263905981</c:v>
                </c:pt>
                <c:pt idx="890">
                  <c:v>2.7507582263905981</c:v>
                </c:pt>
                <c:pt idx="891">
                  <c:v>2.7507582263905981</c:v>
                </c:pt>
                <c:pt idx="892">
                  <c:v>2.7507582263905981</c:v>
                </c:pt>
                <c:pt idx="893">
                  <c:v>2.7507582263905981</c:v>
                </c:pt>
                <c:pt idx="894">
                  <c:v>2.7507582263905981</c:v>
                </c:pt>
                <c:pt idx="895">
                  <c:v>2.7507582263905981</c:v>
                </c:pt>
                <c:pt idx="896">
                  <c:v>2.7507582263905981</c:v>
                </c:pt>
                <c:pt idx="897">
                  <c:v>2.7507582263905981</c:v>
                </c:pt>
                <c:pt idx="898">
                  <c:v>2.7507582263905981</c:v>
                </c:pt>
                <c:pt idx="899">
                  <c:v>2.7507582263905981</c:v>
                </c:pt>
                <c:pt idx="900">
                  <c:v>2.7507582263905981</c:v>
                </c:pt>
                <c:pt idx="901">
                  <c:v>2.7507582263905981</c:v>
                </c:pt>
                <c:pt idx="902">
                  <c:v>2.7507582263905981</c:v>
                </c:pt>
                <c:pt idx="903">
                  <c:v>2.7507582263905981</c:v>
                </c:pt>
                <c:pt idx="904">
                  <c:v>2.7507582263905981</c:v>
                </c:pt>
                <c:pt idx="905">
                  <c:v>2.7507582263905981</c:v>
                </c:pt>
                <c:pt idx="906">
                  <c:v>2.7507582263905981</c:v>
                </c:pt>
                <c:pt idx="907">
                  <c:v>2.7507582263905981</c:v>
                </c:pt>
                <c:pt idx="908">
                  <c:v>2.7507582263905981</c:v>
                </c:pt>
                <c:pt idx="909">
                  <c:v>2.7507582263905981</c:v>
                </c:pt>
                <c:pt idx="910">
                  <c:v>2.7507582263905981</c:v>
                </c:pt>
                <c:pt idx="911">
                  <c:v>2.7507582263905981</c:v>
                </c:pt>
                <c:pt idx="912">
                  <c:v>2.7507582263905981</c:v>
                </c:pt>
                <c:pt idx="913">
                  <c:v>2.7507582263905981</c:v>
                </c:pt>
                <c:pt idx="914">
                  <c:v>2.7507582263905981</c:v>
                </c:pt>
                <c:pt idx="915">
                  <c:v>2.7507582263905981</c:v>
                </c:pt>
                <c:pt idx="916">
                  <c:v>2.7507582263905981</c:v>
                </c:pt>
                <c:pt idx="917">
                  <c:v>2.7507582263905981</c:v>
                </c:pt>
                <c:pt idx="918">
                  <c:v>2.7507582263905981</c:v>
                </c:pt>
                <c:pt idx="919">
                  <c:v>2.7507582263905981</c:v>
                </c:pt>
                <c:pt idx="920">
                  <c:v>2.7507582263905981</c:v>
                </c:pt>
                <c:pt idx="921">
                  <c:v>2.7507582263905981</c:v>
                </c:pt>
                <c:pt idx="922">
                  <c:v>2.7507582263905981</c:v>
                </c:pt>
                <c:pt idx="923">
                  <c:v>2.7507582263905981</c:v>
                </c:pt>
                <c:pt idx="924">
                  <c:v>2.7507582263905981</c:v>
                </c:pt>
                <c:pt idx="925">
                  <c:v>2.7507582263905981</c:v>
                </c:pt>
                <c:pt idx="926">
                  <c:v>2.7507582263905981</c:v>
                </c:pt>
                <c:pt idx="927">
                  <c:v>2.7507582263905981</c:v>
                </c:pt>
                <c:pt idx="928">
                  <c:v>2.7507582263905981</c:v>
                </c:pt>
                <c:pt idx="929">
                  <c:v>2.7507582263905981</c:v>
                </c:pt>
                <c:pt idx="930">
                  <c:v>2.7507582263905981</c:v>
                </c:pt>
                <c:pt idx="931">
                  <c:v>2.7507582263905981</c:v>
                </c:pt>
                <c:pt idx="932">
                  <c:v>2.7507582263905981</c:v>
                </c:pt>
                <c:pt idx="933">
                  <c:v>2.7507582263905981</c:v>
                </c:pt>
                <c:pt idx="934">
                  <c:v>2.7507582263905981</c:v>
                </c:pt>
                <c:pt idx="935">
                  <c:v>2.7507582263905981</c:v>
                </c:pt>
                <c:pt idx="936">
                  <c:v>2.7507582263905981</c:v>
                </c:pt>
                <c:pt idx="937">
                  <c:v>2.7507582263905981</c:v>
                </c:pt>
                <c:pt idx="938">
                  <c:v>2.7507582263905981</c:v>
                </c:pt>
                <c:pt idx="939">
                  <c:v>2.7507582263905981</c:v>
                </c:pt>
                <c:pt idx="940">
                  <c:v>2.7507582263905981</c:v>
                </c:pt>
                <c:pt idx="941">
                  <c:v>2.7507582263905981</c:v>
                </c:pt>
                <c:pt idx="942">
                  <c:v>2.7507582263905981</c:v>
                </c:pt>
                <c:pt idx="943">
                  <c:v>2.7507582263905981</c:v>
                </c:pt>
                <c:pt idx="944">
                  <c:v>2.7507582263905981</c:v>
                </c:pt>
                <c:pt idx="945">
                  <c:v>2.7507582263905981</c:v>
                </c:pt>
                <c:pt idx="946">
                  <c:v>2.7507582263905981</c:v>
                </c:pt>
                <c:pt idx="947">
                  <c:v>2.7507582263905981</c:v>
                </c:pt>
                <c:pt idx="948">
                  <c:v>2.7507582263905981</c:v>
                </c:pt>
                <c:pt idx="949">
                  <c:v>2.7507582263905981</c:v>
                </c:pt>
                <c:pt idx="950">
                  <c:v>2.7507582263905981</c:v>
                </c:pt>
                <c:pt idx="951">
                  <c:v>2.7507582263905981</c:v>
                </c:pt>
                <c:pt idx="952">
                  <c:v>2.7507582263905981</c:v>
                </c:pt>
                <c:pt idx="953">
                  <c:v>2.7507582263905981</c:v>
                </c:pt>
                <c:pt idx="954">
                  <c:v>2.7507582263905981</c:v>
                </c:pt>
                <c:pt idx="955">
                  <c:v>2.7507582263905981</c:v>
                </c:pt>
                <c:pt idx="956">
                  <c:v>2.7507582263905981</c:v>
                </c:pt>
                <c:pt idx="957">
                  <c:v>2.7507582263905981</c:v>
                </c:pt>
                <c:pt idx="958">
                  <c:v>2.7507582263905981</c:v>
                </c:pt>
                <c:pt idx="959">
                  <c:v>2.7507582263905981</c:v>
                </c:pt>
                <c:pt idx="960">
                  <c:v>2.7507582263905981</c:v>
                </c:pt>
                <c:pt idx="961">
                  <c:v>2.7507582263905981</c:v>
                </c:pt>
                <c:pt idx="962">
                  <c:v>2.7507582263905981</c:v>
                </c:pt>
                <c:pt idx="963">
                  <c:v>2.7507582263905981</c:v>
                </c:pt>
                <c:pt idx="964">
                  <c:v>2.7507582263905981</c:v>
                </c:pt>
                <c:pt idx="965">
                  <c:v>2.7507582263905981</c:v>
                </c:pt>
                <c:pt idx="966">
                  <c:v>2.7507582263905981</c:v>
                </c:pt>
                <c:pt idx="967">
                  <c:v>2.7507582263905981</c:v>
                </c:pt>
                <c:pt idx="968">
                  <c:v>2.7507582263905981</c:v>
                </c:pt>
                <c:pt idx="969">
                  <c:v>2.7507582263905981</c:v>
                </c:pt>
                <c:pt idx="970">
                  <c:v>2.7507582263905981</c:v>
                </c:pt>
                <c:pt idx="971">
                  <c:v>2.7507582263905981</c:v>
                </c:pt>
                <c:pt idx="972">
                  <c:v>2.7507582263905981</c:v>
                </c:pt>
                <c:pt idx="973">
                  <c:v>2.7507582263905981</c:v>
                </c:pt>
                <c:pt idx="974">
                  <c:v>2.7507582263905981</c:v>
                </c:pt>
                <c:pt idx="975">
                  <c:v>2.7507582263905981</c:v>
                </c:pt>
                <c:pt idx="976">
                  <c:v>2.7507582263905981</c:v>
                </c:pt>
                <c:pt idx="977">
                  <c:v>2.7507582263905981</c:v>
                </c:pt>
                <c:pt idx="978">
                  <c:v>2.7507582263905981</c:v>
                </c:pt>
                <c:pt idx="979">
                  <c:v>2.7507582263905981</c:v>
                </c:pt>
                <c:pt idx="980">
                  <c:v>2.7507582263905981</c:v>
                </c:pt>
                <c:pt idx="981">
                  <c:v>2.7507582263905981</c:v>
                </c:pt>
                <c:pt idx="982">
                  <c:v>2.7507582263905981</c:v>
                </c:pt>
                <c:pt idx="983">
                  <c:v>2.7507582263905981</c:v>
                </c:pt>
                <c:pt idx="984">
                  <c:v>2.7507582263905981</c:v>
                </c:pt>
                <c:pt idx="985">
                  <c:v>2.7507582263905981</c:v>
                </c:pt>
                <c:pt idx="986">
                  <c:v>2.7507582263905981</c:v>
                </c:pt>
                <c:pt idx="987">
                  <c:v>2.7507582263905981</c:v>
                </c:pt>
                <c:pt idx="988">
                  <c:v>2.7507582263905981</c:v>
                </c:pt>
                <c:pt idx="989">
                  <c:v>2.7507582263905981</c:v>
                </c:pt>
                <c:pt idx="990">
                  <c:v>2.7507582263905981</c:v>
                </c:pt>
                <c:pt idx="991">
                  <c:v>2.7507582263905981</c:v>
                </c:pt>
                <c:pt idx="992">
                  <c:v>2.7507582263905981</c:v>
                </c:pt>
                <c:pt idx="993">
                  <c:v>2.7507582263905981</c:v>
                </c:pt>
                <c:pt idx="994">
                  <c:v>2.7507582263905981</c:v>
                </c:pt>
                <c:pt idx="995">
                  <c:v>2.7507582263905981</c:v>
                </c:pt>
                <c:pt idx="996">
                  <c:v>2.7507582263905981</c:v>
                </c:pt>
                <c:pt idx="997">
                  <c:v>2.7507582263905981</c:v>
                </c:pt>
                <c:pt idx="998">
                  <c:v>2.7507582263905981</c:v>
                </c:pt>
                <c:pt idx="999">
                  <c:v>2.7507582263905981</c:v>
                </c:pt>
                <c:pt idx="1000">
                  <c:v>2.7507582263905981</c:v>
                </c:pt>
                <c:pt idx="1001">
                  <c:v>2.7507582263905981</c:v>
                </c:pt>
                <c:pt idx="1002">
                  <c:v>2.7507582263905981</c:v>
                </c:pt>
                <c:pt idx="1003">
                  <c:v>2.7507582263905981</c:v>
                </c:pt>
                <c:pt idx="1004">
                  <c:v>2.7507582263905981</c:v>
                </c:pt>
                <c:pt idx="1005">
                  <c:v>2.7507582263905981</c:v>
                </c:pt>
                <c:pt idx="1006">
                  <c:v>2.7507582263905981</c:v>
                </c:pt>
                <c:pt idx="1007">
                  <c:v>2.7507582263905981</c:v>
                </c:pt>
                <c:pt idx="1008">
                  <c:v>2.7507582263905981</c:v>
                </c:pt>
                <c:pt idx="1009">
                  <c:v>2.7507582263905981</c:v>
                </c:pt>
                <c:pt idx="1010">
                  <c:v>2.7507582263905981</c:v>
                </c:pt>
                <c:pt idx="1011">
                  <c:v>2.7507582263905981</c:v>
                </c:pt>
                <c:pt idx="1012">
                  <c:v>2.7507582263905981</c:v>
                </c:pt>
                <c:pt idx="1013">
                  <c:v>2.7507582263905981</c:v>
                </c:pt>
                <c:pt idx="1014">
                  <c:v>2.7507582263905981</c:v>
                </c:pt>
                <c:pt idx="1015">
                  <c:v>2.7507582263905981</c:v>
                </c:pt>
                <c:pt idx="1016">
                  <c:v>2.7507582263905981</c:v>
                </c:pt>
                <c:pt idx="1017">
                  <c:v>2.7507582263905981</c:v>
                </c:pt>
                <c:pt idx="1018">
                  <c:v>2.7507582263905981</c:v>
                </c:pt>
                <c:pt idx="1019">
                  <c:v>2.7507582263905981</c:v>
                </c:pt>
                <c:pt idx="1020">
                  <c:v>2.7507582263905981</c:v>
                </c:pt>
                <c:pt idx="1021">
                  <c:v>2.7507582263905981</c:v>
                </c:pt>
                <c:pt idx="1022">
                  <c:v>2.7507582263905981</c:v>
                </c:pt>
                <c:pt idx="1023">
                  <c:v>2.7507582263905981</c:v>
                </c:pt>
                <c:pt idx="1024">
                  <c:v>2.7507582263905981</c:v>
                </c:pt>
                <c:pt idx="1025">
                  <c:v>2.7507582263905981</c:v>
                </c:pt>
                <c:pt idx="1026">
                  <c:v>2.7507582263905981</c:v>
                </c:pt>
                <c:pt idx="1027">
                  <c:v>2.7507582263905981</c:v>
                </c:pt>
                <c:pt idx="1028">
                  <c:v>2.7507582263905981</c:v>
                </c:pt>
                <c:pt idx="1029">
                  <c:v>2.7507582263905981</c:v>
                </c:pt>
                <c:pt idx="1030">
                  <c:v>2.7507582263905981</c:v>
                </c:pt>
                <c:pt idx="1031">
                  <c:v>2.7507582263905981</c:v>
                </c:pt>
                <c:pt idx="1032">
                  <c:v>2.7507582263905981</c:v>
                </c:pt>
                <c:pt idx="1033">
                  <c:v>2.7507582263905981</c:v>
                </c:pt>
                <c:pt idx="1034">
                  <c:v>2.7507582263905981</c:v>
                </c:pt>
                <c:pt idx="1035">
                  <c:v>2.7507582263905981</c:v>
                </c:pt>
                <c:pt idx="1036">
                  <c:v>2.7507582263905981</c:v>
                </c:pt>
                <c:pt idx="1037">
                  <c:v>2.7507582263905981</c:v>
                </c:pt>
                <c:pt idx="1038">
                  <c:v>2.7507582263905981</c:v>
                </c:pt>
                <c:pt idx="1039">
                  <c:v>2.7507582263905981</c:v>
                </c:pt>
                <c:pt idx="1040">
                  <c:v>2.7507582263905981</c:v>
                </c:pt>
                <c:pt idx="1041">
                  <c:v>2.7507582263905981</c:v>
                </c:pt>
                <c:pt idx="1042">
                  <c:v>2.7507582263905981</c:v>
                </c:pt>
                <c:pt idx="1043">
                  <c:v>2.7507582263905981</c:v>
                </c:pt>
                <c:pt idx="1044">
                  <c:v>2.7507582263905981</c:v>
                </c:pt>
                <c:pt idx="1045">
                  <c:v>2.7507582263905981</c:v>
                </c:pt>
                <c:pt idx="1046">
                  <c:v>2.7507582263905981</c:v>
                </c:pt>
                <c:pt idx="1047">
                  <c:v>2.7507582263905981</c:v>
                </c:pt>
                <c:pt idx="1048">
                  <c:v>2.7507582263905981</c:v>
                </c:pt>
                <c:pt idx="1049">
                  <c:v>2.7507582263905981</c:v>
                </c:pt>
                <c:pt idx="1050">
                  <c:v>2.7507582263905981</c:v>
                </c:pt>
                <c:pt idx="1051">
                  <c:v>2.7507582263905981</c:v>
                </c:pt>
                <c:pt idx="1052">
                  <c:v>2.7507582263905981</c:v>
                </c:pt>
                <c:pt idx="1053">
                  <c:v>2.7507582263905981</c:v>
                </c:pt>
                <c:pt idx="1054">
                  <c:v>2.7507582263905981</c:v>
                </c:pt>
                <c:pt idx="1055">
                  <c:v>2.7507582263905981</c:v>
                </c:pt>
                <c:pt idx="1056">
                  <c:v>2.7507582263905981</c:v>
                </c:pt>
                <c:pt idx="1057">
                  <c:v>2.7507582263905981</c:v>
                </c:pt>
                <c:pt idx="1058">
                  <c:v>2.7507582263905981</c:v>
                </c:pt>
                <c:pt idx="1059">
                  <c:v>2.7507582263905981</c:v>
                </c:pt>
                <c:pt idx="1060">
                  <c:v>2.7507582263905981</c:v>
                </c:pt>
                <c:pt idx="1061">
                  <c:v>2.7507582263905981</c:v>
                </c:pt>
                <c:pt idx="1062">
                  <c:v>2.7507582263905981</c:v>
                </c:pt>
                <c:pt idx="1063">
                  <c:v>2.7507582263905981</c:v>
                </c:pt>
                <c:pt idx="1064">
                  <c:v>2.7507582263905981</c:v>
                </c:pt>
                <c:pt idx="1065">
                  <c:v>2.7507582263905981</c:v>
                </c:pt>
                <c:pt idx="1066">
                  <c:v>2.7507582263905981</c:v>
                </c:pt>
                <c:pt idx="1067">
                  <c:v>2.7507582263905981</c:v>
                </c:pt>
                <c:pt idx="1068">
                  <c:v>2.7507582263905981</c:v>
                </c:pt>
                <c:pt idx="1069">
                  <c:v>2.7507582263905981</c:v>
                </c:pt>
                <c:pt idx="1070">
                  <c:v>2.7507582263905981</c:v>
                </c:pt>
                <c:pt idx="1071">
                  <c:v>2.7507582263905981</c:v>
                </c:pt>
                <c:pt idx="1072">
                  <c:v>2.7507582263905981</c:v>
                </c:pt>
                <c:pt idx="1073">
                  <c:v>2.7507582263905981</c:v>
                </c:pt>
                <c:pt idx="1074">
                  <c:v>2.7507582263905981</c:v>
                </c:pt>
                <c:pt idx="1075">
                  <c:v>2.7507582263905981</c:v>
                </c:pt>
                <c:pt idx="1076">
                  <c:v>2.7507582263905981</c:v>
                </c:pt>
                <c:pt idx="1077">
                  <c:v>2.7507582263905981</c:v>
                </c:pt>
                <c:pt idx="1078">
                  <c:v>2.7507582263905981</c:v>
                </c:pt>
                <c:pt idx="1079">
                  <c:v>2.7507582263905981</c:v>
                </c:pt>
                <c:pt idx="1080">
                  <c:v>2.7507582263905981</c:v>
                </c:pt>
                <c:pt idx="1081">
                  <c:v>2.7507582263905981</c:v>
                </c:pt>
                <c:pt idx="1082">
                  <c:v>2.7507582263905981</c:v>
                </c:pt>
                <c:pt idx="1083">
                  <c:v>2.7507582263905981</c:v>
                </c:pt>
                <c:pt idx="1084">
                  <c:v>2.7507582263905981</c:v>
                </c:pt>
                <c:pt idx="1085">
                  <c:v>2.7507582263905981</c:v>
                </c:pt>
                <c:pt idx="1086">
                  <c:v>2.7507582263905981</c:v>
                </c:pt>
                <c:pt idx="1087">
                  <c:v>2.7507582263905981</c:v>
                </c:pt>
                <c:pt idx="1088">
                  <c:v>2.7507582263905981</c:v>
                </c:pt>
                <c:pt idx="1089">
                  <c:v>2.7507582263905981</c:v>
                </c:pt>
                <c:pt idx="1090">
                  <c:v>2.7507582263905981</c:v>
                </c:pt>
                <c:pt idx="1091">
                  <c:v>2.7507582263905981</c:v>
                </c:pt>
                <c:pt idx="1092">
                  <c:v>2.7507582263905981</c:v>
                </c:pt>
                <c:pt idx="1093">
                  <c:v>2.7507582263905981</c:v>
                </c:pt>
                <c:pt idx="1094">
                  <c:v>2.7507582263905981</c:v>
                </c:pt>
                <c:pt idx="1095">
                  <c:v>2.7507582263905981</c:v>
                </c:pt>
                <c:pt idx="1096">
                  <c:v>2.7507582263905981</c:v>
                </c:pt>
                <c:pt idx="1097">
                  <c:v>2.7507582263905981</c:v>
                </c:pt>
                <c:pt idx="1098">
                  <c:v>2.7507582263905981</c:v>
                </c:pt>
                <c:pt idx="1099">
                  <c:v>2.7507582263905981</c:v>
                </c:pt>
                <c:pt idx="1100">
                  <c:v>2.7507582263905981</c:v>
                </c:pt>
                <c:pt idx="1101">
                  <c:v>2.7507582263905981</c:v>
                </c:pt>
                <c:pt idx="1102">
                  <c:v>2.7507582263905981</c:v>
                </c:pt>
                <c:pt idx="1103">
                  <c:v>2.7507582263905981</c:v>
                </c:pt>
                <c:pt idx="1104">
                  <c:v>2.7507582263905981</c:v>
                </c:pt>
                <c:pt idx="1105">
                  <c:v>2.7507582263905981</c:v>
                </c:pt>
                <c:pt idx="1106">
                  <c:v>2.7507582263905981</c:v>
                </c:pt>
                <c:pt idx="1107">
                  <c:v>2.7507582263905981</c:v>
                </c:pt>
                <c:pt idx="1108">
                  <c:v>2.7507582263905981</c:v>
                </c:pt>
                <c:pt idx="1109">
                  <c:v>2.7507582263905981</c:v>
                </c:pt>
                <c:pt idx="1110">
                  <c:v>2.7507582263905981</c:v>
                </c:pt>
                <c:pt idx="1111">
                  <c:v>2.7507582263905981</c:v>
                </c:pt>
                <c:pt idx="1112">
                  <c:v>2.7507582263905981</c:v>
                </c:pt>
                <c:pt idx="1113">
                  <c:v>2.7507582263905981</c:v>
                </c:pt>
                <c:pt idx="1114">
                  <c:v>2.7507582263905981</c:v>
                </c:pt>
                <c:pt idx="1115">
                  <c:v>2.7507582263905981</c:v>
                </c:pt>
                <c:pt idx="1116">
                  <c:v>2.7507582263905981</c:v>
                </c:pt>
                <c:pt idx="1117">
                  <c:v>2.7507582263905981</c:v>
                </c:pt>
                <c:pt idx="1118">
                  <c:v>2.7507582263905981</c:v>
                </c:pt>
                <c:pt idx="1119">
                  <c:v>2.7507582263905981</c:v>
                </c:pt>
                <c:pt idx="1120">
                  <c:v>2.7507582263905981</c:v>
                </c:pt>
                <c:pt idx="1121">
                  <c:v>2.7507582263905981</c:v>
                </c:pt>
              </c:numCache>
            </c:numRef>
          </c:val>
          <c:smooth val="0"/>
          <c:extLst>
            <c:ext xmlns:c16="http://schemas.microsoft.com/office/drawing/2014/chart" uri="{C3380CC4-5D6E-409C-BE32-E72D297353CC}">
              <c16:uniqueId val="{00000003-E326-4EBE-BF59-C8A673D01EED}"/>
            </c:ext>
          </c:extLst>
        </c:ser>
        <c:dLbls>
          <c:showLegendKey val="0"/>
          <c:showVal val="0"/>
          <c:showCatName val="0"/>
          <c:showSerName val="0"/>
          <c:showPercent val="0"/>
          <c:showBubbleSize val="0"/>
        </c:dLbls>
        <c:marker val="1"/>
        <c:smooth val="0"/>
        <c:axId val="628006399"/>
        <c:axId val="628011199"/>
      </c:lineChart>
      <c:scatterChart>
        <c:scatterStyle val="lineMarker"/>
        <c:varyColors val="0"/>
        <c:ser>
          <c:idx val="5"/>
          <c:order val="4"/>
          <c:tx>
            <c:strRef>
              <c:f>'G I.11'!$M$2</c:f>
              <c:strCache>
                <c:ptCount val="1"/>
                <c:pt idx="0">
                  <c:v>IEF anterior</c:v>
                </c:pt>
              </c:strCache>
            </c:strRef>
          </c:tx>
          <c:spPr>
            <a:ln w="25400" cap="rnd">
              <a:solidFill>
                <a:srgbClr val="BFBFBF"/>
              </a:solidFill>
              <a:prstDash val="solid"/>
              <a:round/>
            </a:ln>
            <a:effectLst/>
          </c:spPr>
          <c:marker>
            <c:symbol val="none"/>
          </c:marker>
          <c:errBars>
            <c:errDir val="y"/>
            <c:errBarType val="both"/>
            <c:errValType val="fixedVal"/>
            <c:noEndCap val="1"/>
            <c:val val="5"/>
            <c:spPr>
              <a:noFill/>
              <a:ln w="19050" cap="flat" cmpd="sng" algn="ctr">
                <a:solidFill>
                  <a:srgbClr val="000000"/>
                </a:solidFill>
                <a:prstDash val="dash"/>
                <a:round/>
              </a:ln>
              <a:effectLst/>
            </c:spPr>
          </c:errBars>
          <c:xVal>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1'!$M$3:$M$1124</c:f>
              <c:numCache>
                <c:formatCode>General</c:formatCode>
                <c:ptCount val="1122"/>
                <c:pt idx="991">
                  <c:v>0</c:v>
                </c:pt>
              </c:numCache>
            </c:numRef>
          </c:yVal>
          <c:smooth val="0"/>
          <c:extLst>
            <c:ext xmlns:c16="http://schemas.microsoft.com/office/drawing/2014/chart" uri="{C3380CC4-5D6E-409C-BE32-E72D297353CC}">
              <c16:uniqueId val="{00000004-E326-4EBE-BF59-C8A673D01EED}"/>
            </c:ext>
          </c:extLst>
        </c:ser>
        <c:ser>
          <c:idx val="6"/>
          <c:order val="5"/>
          <c:tx>
            <c:strRef>
              <c:f>'G I.11'!$N$2</c:f>
              <c:strCache>
                <c:ptCount val="1"/>
                <c:pt idx="0">
                  <c:v>Evento</c:v>
                </c:pt>
              </c:strCache>
            </c:strRef>
          </c:tx>
          <c:spPr>
            <a:ln w="25400" cap="rnd">
              <a:solidFill>
                <a:srgbClr val="BFBFBF"/>
              </a:solidFill>
              <a:prstDash val="solid"/>
              <a:round/>
            </a:ln>
            <a:effectLst/>
          </c:spPr>
          <c:marker>
            <c:symbol val="none"/>
          </c:marker>
          <c:errBars>
            <c:errDir val="y"/>
            <c:errBarType val="both"/>
            <c:errValType val="fixedVal"/>
            <c:noEndCap val="1"/>
            <c:val val="5"/>
            <c:spPr>
              <a:noFill/>
              <a:ln w="19050" cap="flat" cmpd="sng" algn="ctr">
                <a:solidFill>
                  <a:srgbClr val="FF0000"/>
                </a:solidFill>
                <a:prstDash val="dash"/>
                <a:round/>
              </a:ln>
              <a:effectLst/>
            </c:spPr>
          </c:errBars>
          <c:xVal>
            <c:numRef>
              <c:f>'G I.11'!$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1'!$N$3:$N$1124</c:f>
              <c:numCache>
                <c:formatCode>General</c:formatCode>
                <c:ptCount val="1122"/>
                <c:pt idx="1075">
                  <c:v>0</c:v>
                </c:pt>
              </c:numCache>
            </c:numRef>
          </c:yVal>
          <c:smooth val="0"/>
          <c:extLst>
            <c:ext xmlns:c16="http://schemas.microsoft.com/office/drawing/2014/chart" uri="{C3380CC4-5D6E-409C-BE32-E72D297353CC}">
              <c16:uniqueId val="{00000005-E326-4EBE-BF59-C8A673D01EED}"/>
            </c:ext>
          </c:extLst>
        </c:ser>
        <c:dLbls>
          <c:showLegendKey val="0"/>
          <c:showVal val="0"/>
          <c:showCatName val="0"/>
          <c:showSerName val="0"/>
          <c:showPercent val="0"/>
          <c:showBubbleSize val="0"/>
        </c:dLbls>
        <c:axId val="628006399"/>
        <c:axId val="628011199"/>
      </c:scatterChart>
      <c:dateAx>
        <c:axId val="628006399"/>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8011199"/>
        <c:crosses val="autoZero"/>
        <c:auto val="1"/>
        <c:lblOffset val="100"/>
        <c:baseTimeUnit val="days"/>
        <c:majorUnit val="12"/>
        <c:majorTimeUnit val="months"/>
      </c:dateAx>
      <c:valAx>
        <c:axId val="628011199"/>
        <c:scaling>
          <c:orientation val="minMax"/>
          <c:max val="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28006399"/>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egendEntry>
        <c:idx val="4"/>
        <c:delete val="1"/>
      </c:legendEntry>
      <c:legendEntry>
        <c:idx val="5"/>
        <c:delete val="1"/>
      </c:legendEntry>
      <c:layout>
        <c:manualLayout>
          <c:xMode val="edge"/>
          <c:yMode val="edge"/>
          <c:x val="0.15723183041297675"/>
          <c:y val="3.5712037765538954E-2"/>
          <c:w val="0.68668595323218418"/>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65338504491077E-2"/>
          <c:y val="3.5712037765538947E-2"/>
          <c:w val="0.9046421668330028"/>
          <c:h val="0.89719937057435095"/>
        </c:manualLayout>
      </c:layout>
      <c:lineChart>
        <c:grouping val="standard"/>
        <c:varyColors val="0"/>
        <c:ser>
          <c:idx val="0"/>
          <c:order val="0"/>
          <c:tx>
            <c:strRef>
              <c:f>'G I.12'!$I$2</c:f>
              <c:strCache>
                <c:ptCount val="1"/>
                <c:pt idx="0">
                  <c:v>Corp. AAA</c:v>
                </c:pt>
              </c:strCache>
            </c:strRef>
          </c:tx>
          <c:spPr>
            <a:ln w="28575" cap="rnd">
              <a:solidFill>
                <a:srgbClr val="E69F00"/>
              </a:solidFill>
              <a:prstDash val="solid"/>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I$3:$I$1124</c:f>
              <c:numCache>
                <c:formatCode>_(* #,##0_);_(* \(#,##0\);_(* "-"_);_(@_)</c:formatCode>
                <c:ptCount val="1122"/>
                <c:pt idx="0">
                  <c:v>113.09403317890128</c:v>
                </c:pt>
                <c:pt idx="1">
                  <c:v>106.17248258657742</c:v>
                </c:pt>
                <c:pt idx="2">
                  <c:v>99.617911706690805</c:v>
                </c:pt>
                <c:pt idx="3">
                  <c:v>95.043986824470693</c:v>
                </c:pt>
                <c:pt idx="4">
                  <c:v>90.561253998088091</c:v>
                </c:pt>
                <c:pt idx="5">
                  <c:v>86.302331495106301</c:v>
                </c:pt>
                <c:pt idx="6">
                  <c:v>83.774805009307414</c:v>
                </c:pt>
                <c:pt idx="7">
                  <c:v>83.078916296975308</c:v>
                </c:pt>
                <c:pt idx="8">
                  <c:v>83.707064084101702</c:v>
                </c:pt>
                <c:pt idx="9">
                  <c:v>84.66040886615481</c:v>
                </c:pt>
                <c:pt idx="10">
                  <c:v>86.380623170952191</c:v>
                </c:pt>
                <c:pt idx="11">
                  <c:v>88.09415634593401</c:v>
                </c:pt>
                <c:pt idx="12">
                  <c:v>90.537353926078794</c:v>
                </c:pt>
                <c:pt idx="13">
                  <c:v>92.983849332838787</c:v>
                </c:pt>
                <c:pt idx="14">
                  <c:v>96.661356396414106</c:v>
                </c:pt>
                <c:pt idx="15">
                  <c:v>99.425721014995574</c:v>
                </c:pt>
                <c:pt idx="16">
                  <c:v>100.6429796171047</c:v>
                </c:pt>
                <c:pt idx="17">
                  <c:v>99.894571879567891</c:v>
                </c:pt>
                <c:pt idx="18">
                  <c:v>99.048212423824296</c:v>
                </c:pt>
                <c:pt idx="19">
                  <c:v>98.778294304142293</c:v>
                </c:pt>
                <c:pt idx="20">
                  <c:v>99.589780290807795</c:v>
                </c:pt>
                <c:pt idx="21">
                  <c:v>99.707545838780007</c:v>
                </c:pt>
                <c:pt idx="22">
                  <c:v>98.169648951817493</c:v>
                </c:pt>
                <c:pt idx="23">
                  <c:v>96.2608863611608</c:v>
                </c:pt>
                <c:pt idx="24">
                  <c:v>92.746200662953896</c:v>
                </c:pt>
                <c:pt idx="25">
                  <c:v>90.410833334703696</c:v>
                </c:pt>
                <c:pt idx="26">
                  <c:v>87.841536496531106</c:v>
                </c:pt>
                <c:pt idx="27">
                  <c:v>85.4430340240406</c:v>
                </c:pt>
                <c:pt idx="28">
                  <c:v>81.481612204354207</c:v>
                </c:pt>
                <c:pt idx="29">
                  <c:v>76.264109824947099</c:v>
                </c:pt>
                <c:pt idx="30">
                  <c:v>69.915786232411008</c:v>
                </c:pt>
                <c:pt idx="31">
                  <c:v>65.147757611901199</c:v>
                </c:pt>
                <c:pt idx="32">
                  <c:v>63.126212223499998</c:v>
                </c:pt>
                <c:pt idx="33">
                  <c:v>61.6230958947733</c:v>
                </c:pt>
                <c:pt idx="34">
                  <c:v>61.327532364082003</c:v>
                </c:pt>
                <c:pt idx="35">
                  <c:v>61.686596573583508</c:v>
                </c:pt>
                <c:pt idx="36">
                  <c:v>62.782817068356906</c:v>
                </c:pt>
                <c:pt idx="37">
                  <c:v>66.053100253707797</c:v>
                </c:pt>
                <c:pt idx="38">
                  <c:v>69.779335963020301</c:v>
                </c:pt>
                <c:pt idx="39">
                  <c:v>74.605612098421403</c:v>
                </c:pt>
                <c:pt idx="40">
                  <c:v>80.35024019358481</c:v>
                </c:pt>
                <c:pt idx="41">
                  <c:v>86.287901560000492</c:v>
                </c:pt>
                <c:pt idx="42">
                  <c:v>89.13225498713328</c:v>
                </c:pt>
                <c:pt idx="43">
                  <c:v>91.888916280608385</c:v>
                </c:pt>
                <c:pt idx="44">
                  <c:v>95.67387955804729</c:v>
                </c:pt>
                <c:pt idx="45">
                  <c:v>99.671482880854597</c:v>
                </c:pt>
                <c:pt idx="46">
                  <c:v>104.093877758386</c:v>
                </c:pt>
                <c:pt idx="47">
                  <c:v>107.27581243776838</c:v>
                </c:pt>
                <c:pt idx="48">
                  <c:v>109.1210226897247</c:v>
                </c:pt>
                <c:pt idx="49">
                  <c:v>109.4606268764099</c:v>
                </c:pt>
                <c:pt idx="50">
                  <c:v>106.63349274250508</c:v>
                </c:pt>
                <c:pt idx="51">
                  <c:v>103.40801518650748</c:v>
                </c:pt>
                <c:pt idx="52">
                  <c:v>100.5427457822673</c:v>
                </c:pt>
                <c:pt idx="53">
                  <c:v>98.174495056355795</c:v>
                </c:pt>
                <c:pt idx="54">
                  <c:v>95.81728962788489</c:v>
                </c:pt>
                <c:pt idx="55">
                  <c:v>93.296329052066199</c:v>
                </c:pt>
                <c:pt idx="56">
                  <c:v>90.840604295084404</c:v>
                </c:pt>
                <c:pt idx="57">
                  <c:v>88.513996595239206</c:v>
                </c:pt>
                <c:pt idx="58">
                  <c:v>86.793218571247607</c:v>
                </c:pt>
                <c:pt idx="59">
                  <c:v>86.934074692562618</c:v>
                </c:pt>
                <c:pt idx="60">
                  <c:v>90.53697044428931</c:v>
                </c:pt>
                <c:pt idx="61">
                  <c:v>93.229834116668798</c:v>
                </c:pt>
                <c:pt idx="62">
                  <c:v>96.641840767089008</c:v>
                </c:pt>
                <c:pt idx="63">
                  <c:v>98.52943360404781</c:v>
                </c:pt>
                <c:pt idx="64">
                  <c:v>98.383182315428101</c:v>
                </c:pt>
                <c:pt idx="65">
                  <c:v>96.947282617073213</c:v>
                </c:pt>
                <c:pt idx="66">
                  <c:v>94.431941209587805</c:v>
                </c:pt>
                <c:pt idx="67">
                  <c:v>91.620157946603001</c:v>
                </c:pt>
                <c:pt idx="68">
                  <c:v>89.512679168925899</c:v>
                </c:pt>
                <c:pt idx="69">
                  <c:v>85.773860773703205</c:v>
                </c:pt>
                <c:pt idx="70">
                  <c:v>81.540639828830706</c:v>
                </c:pt>
                <c:pt idx="71">
                  <c:v>79.866334437969115</c:v>
                </c:pt>
                <c:pt idx="72">
                  <c:v>79.514712718166322</c:v>
                </c:pt>
                <c:pt idx="73">
                  <c:v>79.295228060925822</c:v>
                </c:pt>
                <c:pt idx="74">
                  <c:v>80.109785769937403</c:v>
                </c:pt>
                <c:pt idx="75">
                  <c:v>81.900445640932588</c:v>
                </c:pt>
                <c:pt idx="76">
                  <c:v>84.251498000045189</c:v>
                </c:pt>
                <c:pt idx="77">
                  <c:v>85.96911027493779</c:v>
                </c:pt>
                <c:pt idx="78">
                  <c:v>87.885081773522998</c:v>
                </c:pt>
                <c:pt idx="79">
                  <c:v>89.147984625105707</c:v>
                </c:pt>
                <c:pt idx="80">
                  <c:v>89.674591458236506</c:v>
                </c:pt>
                <c:pt idx="81">
                  <c:v>88.6967693145846</c:v>
                </c:pt>
                <c:pt idx="82">
                  <c:v>86.199798136833493</c:v>
                </c:pt>
                <c:pt idx="83">
                  <c:v>83.573461891308398</c:v>
                </c:pt>
                <c:pt idx="84">
                  <c:v>80.085088098083006</c:v>
                </c:pt>
                <c:pt idx="85">
                  <c:v>75.874928503476298</c:v>
                </c:pt>
                <c:pt idx="86">
                  <c:v>72.396455156583912</c:v>
                </c:pt>
                <c:pt idx="87">
                  <c:v>69.424903669171911</c:v>
                </c:pt>
                <c:pt idx="88">
                  <c:v>66.27657008758581</c:v>
                </c:pt>
                <c:pt idx="89">
                  <c:v>64.029595318085612</c:v>
                </c:pt>
                <c:pt idx="90">
                  <c:v>62.509100237251815</c:v>
                </c:pt>
                <c:pt idx="91">
                  <c:v>61.357537159972722</c:v>
                </c:pt>
                <c:pt idx="92">
                  <c:v>61.202618632166605</c:v>
                </c:pt>
                <c:pt idx="93">
                  <c:v>62.615991183305695</c:v>
                </c:pt>
                <c:pt idx="94">
                  <c:v>63.540304028823712</c:v>
                </c:pt>
                <c:pt idx="95">
                  <c:v>65.253975620273408</c:v>
                </c:pt>
                <c:pt idx="96">
                  <c:v>66.034847371516108</c:v>
                </c:pt>
                <c:pt idx="97">
                  <c:v>68.221828023098595</c:v>
                </c:pt>
                <c:pt idx="98">
                  <c:v>69.946384312028698</c:v>
                </c:pt>
                <c:pt idx="99">
                  <c:v>72.82690304196862</c:v>
                </c:pt>
                <c:pt idx="100">
                  <c:v>74.454292854013303</c:v>
                </c:pt>
                <c:pt idx="101">
                  <c:v>75.1150057774841</c:v>
                </c:pt>
                <c:pt idx="102">
                  <c:v>74.636395005857807</c:v>
                </c:pt>
                <c:pt idx="103">
                  <c:v>72.611535011714921</c:v>
                </c:pt>
                <c:pt idx="104">
                  <c:v>72.284186625201613</c:v>
                </c:pt>
                <c:pt idx="105">
                  <c:v>71.72968966681762</c:v>
                </c:pt>
                <c:pt idx="106">
                  <c:v>70.734697111587408</c:v>
                </c:pt>
                <c:pt idx="107">
                  <c:v>68.009485682984092</c:v>
                </c:pt>
                <c:pt idx="108">
                  <c:v>65.096068107257096</c:v>
                </c:pt>
                <c:pt idx="109">
                  <c:v>61.439372116955994</c:v>
                </c:pt>
                <c:pt idx="110">
                  <c:v>58.289555606999102</c:v>
                </c:pt>
                <c:pt idx="111">
                  <c:v>55.044118504302801</c:v>
                </c:pt>
                <c:pt idx="112">
                  <c:v>51.965176532129895</c:v>
                </c:pt>
                <c:pt idx="113">
                  <c:v>49.434024526730703</c:v>
                </c:pt>
                <c:pt idx="114">
                  <c:v>46.506892268861897</c:v>
                </c:pt>
                <c:pt idx="115">
                  <c:v>44.289884090660507</c:v>
                </c:pt>
                <c:pt idx="116">
                  <c:v>43.098475833084407</c:v>
                </c:pt>
                <c:pt idx="117">
                  <c:v>43.3180378227772</c:v>
                </c:pt>
                <c:pt idx="118">
                  <c:v>45.496912867019105</c:v>
                </c:pt>
                <c:pt idx="119">
                  <c:v>47.669662235848605</c:v>
                </c:pt>
                <c:pt idx="120">
                  <c:v>49.4669681580664</c:v>
                </c:pt>
                <c:pt idx="121">
                  <c:v>51.685214861215101</c:v>
                </c:pt>
                <c:pt idx="122">
                  <c:v>53.956289300613513</c:v>
                </c:pt>
                <c:pt idx="123">
                  <c:v>55.535619502514507</c:v>
                </c:pt>
                <c:pt idx="124">
                  <c:v>55.833015923685913</c:v>
                </c:pt>
                <c:pt idx="125">
                  <c:v>55.49693751645291</c:v>
                </c:pt>
                <c:pt idx="126">
                  <c:v>54.737525302232612</c:v>
                </c:pt>
                <c:pt idx="127">
                  <c:v>54.204654359443211</c:v>
                </c:pt>
                <c:pt idx="128">
                  <c:v>53.110154954629209</c:v>
                </c:pt>
                <c:pt idx="129">
                  <c:v>52.570219367836899</c:v>
                </c:pt>
                <c:pt idx="130">
                  <c:v>51.957974699438907</c:v>
                </c:pt>
                <c:pt idx="131">
                  <c:v>51.090135933462903</c:v>
                </c:pt>
                <c:pt idx="132">
                  <c:v>48.959125715058001</c:v>
                </c:pt>
                <c:pt idx="133">
                  <c:v>47.100363346807704</c:v>
                </c:pt>
                <c:pt idx="134">
                  <c:v>46.653094315854005</c:v>
                </c:pt>
                <c:pt idx="135">
                  <c:v>45.206231244029702</c:v>
                </c:pt>
                <c:pt idx="136">
                  <c:v>44.352992723040103</c:v>
                </c:pt>
                <c:pt idx="137">
                  <c:v>44.260991648989005</c:v>
                </c:pt>
                <c:pt idx="138">
                  <c:v>44.082392369647309</c:v>
                </c:pt>
                <c:pt idx="139">
                  <c:v>42.844392611510706</c:v>
                </c:pt>
                <c:pt idx="140">
                  <c:v>41.677357935395904</c:v>
                </c:pt>
                <c:pt idx="141">
                  <c:v>40.741002428682002</c:v>
                </c:pt>
                <c:pt idx="142">
                  <c:v>40.08227046868641</c:v>
                </c:pt>
                <c:pt idx="143">
                  <c:v>39.878329762872703</c:v>
                </c:pt>
                <c:pt idx="144">
                  <c:v>40.223583612456203</c:v>
                </c:pt>
                <c:pt idx="145">
                  <c:v>42.733704359395503</c:v>
                </c:pt>
                <c:pt idx="146">
                  <c:v>45.7175848385208</c:v>
                </c:pt>
                <c:pt idx="147">
                  <c:v>48.655409766467798</c:v>
                </c:pt>
                <c:pt idx="148">
                  <c:v>52.652411989724499</c:v>
                </c:pt>
                <c:pt idx="149">
                  <c:v>58.072839621731795</c:v>
                </c:pt>
                <c:pt idx="150">
                  <c:v>63.660247812012997</c:v>
                </c:pt>
                <c:pt idx="151">
                  <c:v>67.8692015416445</c:v>
                </c:pt>
                <c:pt idx="152">
                  <c:v>72.490431217883184</c:v>
                </c:pt>
                <c:pt idx="153">
                  <c:v>74.864095550873998</c:v>
                </c:pt>
                <c:pt idx="154">
                  <c:v>75.401832342829692</c:v>
                </c:pt>
                <c:pt idx="155">
                  <c:v>73.602302323710887</c:v>
                </c:pt>
                <c:pt idx="156">
                  <c:v>71.278142914641592</c:v>
                </c:pt>
                <c:pt idx="157">
                  <c:v>67.428856469611191</c:v>
                </c:pt>
                <c:pt idx="158">
                  <c:v>61.866366900627895</c:v>
                </c:pt>
                <c:pt idx="159">
                  <c:v>55.28208285470339</c:v>
                </c:pt>
                <c:pt idx="160">
                  <c:v>49.066441621024502</c:v>
                </c:pt>
                <c:pt idx="161">
                  <c:v>43.675024800135908</c:v>
                </c:pt>
                <c:pt idx="162">
                  <c:v>38.117549714619194</c:v>
                </c:pt>
                <c:pt idx="163">
                  <c:v>34.199922796430592</c:v>
                </c:pt>
                <c:pt idx="164">
                  <c:v>31.775333800124901</c:v>
                </c:pt>
                <c:pt idx="165">
                  <c:v>32.474953637476204</c:v>
                </c:pt>
                <c:pt idx="166">
                  <c:v>34.907797839338713</c:v>
                </c:pt>
                <c:pt idx="167">
                  <c:v>36.756837483190012</c:v>
                </c:pt>
                <c:pt idx="168">
                  <c:v>39.630065051416011</c:v>
                </c:pt>
                <c:pt idx="169">
                  <c:v>41.809872918108105</c:v>
                </c:pt>
                <c:pt idx="170">
                  <c:v>43.277610510892814</c:v>
                </c:pt>
                <c:pt idx="171">
                  <c:v>45.167167675380909</c:v>
                </c:pt>
                <c:pt idx="172">
                  <c:v>49.03521620443501</c:v>
                </c:pt>
                <c:pt idx="173">
                  <c:v>53.497722551371815</c:v>
                </c:pt>
                <c:pt idx="174">
                  <c:v>57.852206213406021</c:v>
                </c:pt>
                <c:pt idx="175">
                  <c:v>57.981916710969621</c:v>
                </c:pt>
                <c:pt idx="176">
                  <c:v>55.130916768464509</c:v>
                </c:pt>
                <c:pt idx="177">
                  <c:v>51.9623849782664</c:v>
                </c:pt>
                <c:pt idx="178">
                  <c:v>47.053819829836613</c:v>
                </c:pt>
                <c:pt idx="179">
                  <c:v>44.261659565523104</c:v>
                </c:pt>
                <c:pt idx="180">
                  <c:v>44.277154390599016</c:v>
                </c:pt>
                <c:pt idx="181">
                  <c:v>44.913582376262006</c:v>
                </c:pt>
                <c:pt idx="182">
                  <c:v>44.308552113931604</c:v>
                </c:pt>
                <c:pt idx="183">
                  <c:v>43.379545288682905</c:v>
                </c:pt>
                <c:pt idx="184">
                  <c:v>42.2497051403695</c:v>
                </c:pt>
                <c:pt idx="185">
                  <c:v>43.398636027911991</c:v>
                </c:pt>
                <c:pt idx="186">
                  <c:v>44.724994823194095</c:v>
                </c:pt>
                <c:pt idx="187">
                  <c:v>46.629684667812803</c:v>
                </c:pt>
                <c:pt idx="188">
                  <c:v>48.861133003599896</c:v>
                </c:pt>
                <c:pt idx="189">
                  <c:v>49.351742787521395</c:v>
                </c:pt>
                <c:pt idx="190">
                  <c:v>47.171027787588493</c:v>
                </c:pt>
                <c:pt idx="191">
                  <c:v>44.349455977803004</c:v>
                </c:pt>
                <c:pt idx="192">
                  <c:v>44.177227637702302</c:v>
                </c:pt>
                <c:pt idx="193">
                  <c:v>43.535709921830794</c:v>
                </c:pt>
                <c:pt idx="194">
                  <c:v>42.825424242119603</c:v>
                </c:pt>
                <c:pt idx="195">
                  <c:v>43.954850743588295</c:v>
                </c:pt>
                <c:pt idx="196">
                  <c:v>46.323919505019795</c:v>
                </c:pt>
                <c:pt idx="197">
                  <c:v>49.49357994036189</c:v>
                </c:pt>
                <c:pt idx="198">
                  <c:v>53.206414672691288</c:v>
                </c:pt>
                <c:pt idx="199">
                  <c:v>56.573602731355699</c:v>
                </c:pt>
                <c:pt idx="200">
                  <c:v>60.487635072321588</c:v>
                </c:pt>
                <c:pt idx="201">
                  <c:v>64.260131958447587</c:v>
                </c:pt>
                <c:pt idx="202">
                  <c:v>64.313772794227503</c:v>
                </c:pt>
                <c:pt idx="203">
                  <c:v>65.072261585852303</c:v>
                </c:pt>
                <c:pt idx="204">
                  <c:v>65.753851340742997</c:v>
                </c:pt>
                <c:pt idx="205">
                  <c:v>64.406433198855893</c:v>
                </c:pt>
                <c:pt idx="206">
                  <c:v>60.805425056062191</c:v>
                </c:pt>
                <c:pt idx="207">
                  <c:v>56.985669185132906</c:v>
                </c:pt>
                <c:pt idx="208">
                  <c:v>54.366105336856094</c:v>
                </c:pt>
                <c:pt idx="209">
                  <c:v>53.636748268762894</c:v>
                </c:pt>
                <c:pt idx="210">
                  <c:v>53.275139313048513</c:v>
                </c:pt>
                <c:pt idx="211">
                  <c:v>53.74809237975601</c:v>
                </c:pt>
                <c:pt idx="212">
                  <c:v>56.023605890548502</c:v>
                </c:pt>
                <c:pt idx="213">
                  <c:v>59.397275807196209</c:v>
                </c:pt>
                <c:pt idx="214">
                  <c:v>63.927533760106904</c:v>
                </c:pt>
                <c:pt idx="215">
                  <c:v>68.601340845945202</c:v>
                </c:pt>
                <c:pt idx="216">
                  <c:v>75.056935014254918</c:v>
                </c:pt>
                <c:pt idx="217">
                  <c:v>81.225945062758711</c:v>
                </c:pt>
                <c:pt idx="218">
                  <c:v>84.470114946107898</c:v>
                </c:pt>
                <c:pt idx="219">
                  <c:v>86.253918436889791</c:v>
                </c:pt>
                <c:pt idx="220">
                  <c:v>87.37906003587571</c:v>
                </c:pt>
                <c:pt idx="221">
                  <c:v>88.721977940709209</c:v>
                </c:pt>
                <c:pt idx="222">
                  <c:v>88.423446769323021</c:v>
                </c:pt>
                <c:pt idx="223">
                  <c:v>87.533823818429809</c:v>
                </c:pt>
                <c:pt idx="224">
                  <c:v>86.395040484806515</c:v>
                </c:pt>
                <c:pt idx="225">
                  <c:v>84.772871569726206</c:v>
                </c:pt>
                <c:pt idx="226">
                  <c:v>82.683065808724393</c:v>
                </c:pt>
                <c:pt idx="227">
                  <c:v>78.704483642877079</c:v>
                </c:pt>
                <c:pt idx="228">
                  <c:v>74.990640698736684</c:v>
                </c:pt>
                <c:pt idx="229">
                  <c:v>72.48270885365659</c:v>
                </c:pt>
                <c:pt idx="230">
                  <c:v>71.140404498744687</c:v>
                </c:pt>
                <c:pt idx="231">
                  <c:v>68.595612623122292</c:v>
                </c:pt>
                <c:pt idx="232">
                  <c:v>67.233368877694105</c:v>
                </c:pt>
                <c:pt idx="233">
                  <c:v>65.4516299826319</c:v>
                </c:pt>
                <c:pt idx="234">
                  <c:v>62.882519172241402</c:v>
                </c:pt>
                <c:pt idx="235">
                  <c:v>60.7973708255265</c:v>
                </c:pt>
                <c:pt idx="236">
                  <c:v>59.950618448389505</c:v>
                </c:pt>
                <c:pt idx="237">
                  <c:v>61.668980334785111</c:v>
                </c:pt>
                <c:pt idx="238">
                  <c:v>66.742027147502696</c:v>
                </c:pt>
                <c:pt idx="239">
                  <c:v>68.791225494137095</c:v>
                </c:pt>
                <c:pt idx="240">
                  <c:v>69.336406379428098</c:v>
                </c:pt>
                <c:pt idx="241">
                  <c:v>71.466556191907188</c:v>
                </c:pt>
                <c:pt idx="242">
                  <c:v>71.674380406911297</c:v>
                </c:pt>
                <c:pt idx="243">
                  <c:v>71.846031424899394</c:v>
                </c:pt>
                <c:pt idx="244">
                  <c:v>72.570582956539695</c:v>
                </c:pt>
                <c:pt idx="245">
                  <c:v>71.717772425704297</c:v>
                </c:pt>
                <c:pt idx="246">
                  <c:v>70.590629637043492</c:v>
                </c:pt>
                <c:pt idx="247">
                  <c:v>67.861375588715603</c:v>
                </c:pt>
                <c:pt idx="248">
                  <c:v>62.645596843399595</c:v>
                </c:pt>
                <c:pt idx="249">
                  <c:v>58.6876313690356</c:v>
                </c:pt>
                <c:pt idx="250">
                  <c:v>54.216134513043905</c:v>
                </c:pt>
                <c:pt idx="251">
                  <c:v>47.897141260925807</c:v>
                </c:pt>
                <c:pt idx="252">
                  <c:v>42.813075143623202</c:v>
                </c:pt>
                <c:pt idx="253">
                  <c:v>36.430786707821106</c:v>
                </c:pt>
                <c:pt idx="254">
                  <c:v>29.039047587199104</c:v>
                </c:pt>
                <c:pt idx="255">
                  <c:v>22.500956267095102</c:v>
                </c:pt>
                <c:pt idx="256">
                  <c:v>17.598838620890806</c:v>
                </c:pt>
                <c:pt idx="257">
                  <c:v>13.326747461549605</c:v>
                </c:pt>
                <c:pt idx="258">
                  <c:v>11.550894264710106</c:v>
                </c:pt>
                <c:pt idx="259">
                  <c:v>11.039277382449603</c:v>
                </c:pt>
                <c:pt idx="260">
                  <c:v>11.658665005852903</c:v>
                </c:pt>
                <c:pt idx="261">
                  <c:v>12.727385761945502</c:v>
                </c:pt>
                <c:pt idx="262">
                  <c:v>14.824334101284801</c:v>
                </c:pt>
                <c:pt idx="263">
                  <c:v>18.713221844330899</c:v>
                </c:pt>
                <c:pt idx="264">
                  <c:v>23.568479914076903</c:v>
                </c:pt>
                <c:pt idx="265">
                  <c:v>30.396225965811205</c:v>
                </c:pt>
                <c:pt idx="266">
                  <c:v>35.607721737454298</c:v>
                </c:pt>
                <c:pt idx="267">
                  <c:v>41.257224961569506</c:v>
                </c:pt>
                <c:pt idx="268">
                  <c:v>44.775268478141996</c:v>
                </c:pt>
                <c:pt idx="269">
                  <c:v>47.643721299426304</c:v>
                </c:pt>
                <c:pt idx="270">
                  <c:v>50.498291356506201</c:v>
                </c:pt>
                <c:pt idx="271">
                  <c:v>52.869531171275696</c:v>
                </c:pt>
                <c:pt idx="272">
                  <c:v>54.447781031490806</c:v>
                </c:pt>
                <c:pt idx="273">
                  <c:v>55.148517037425606</c:v>
                </c:pt>
                <c:pt idx="274">
                  <c:v>56.492139047165509</c:v>
                </c:pt>
                <c:pt idx="275">
                  <c:v>56.011520582397601</c:v>
                </c:pt>
                <c:pt idx="276">
                  <c:v>54.726077742345694</c:v>
                </c:pt>
                <c:pt idx="277">
                  <c:v>54.3307053392424</c:v>
                </c:pt>
                <c:pt idx="278">
                  <c:v>55.145444167607707</c:v>
                </c:pt>
                <c:pt idx="279">
                  <c:v>55.461314178227113</c:v>
                </c:pt>
                <c:pt idx="280">
                  <c:v>56.055187072705408</c:v>
                </c:pt>
                <c:pt idx="281">
                  <c:v>59.078171741710506</c:v>
                </c:pt>
                <c:pt idx="282">
                  <c:v>62.581777915467413</c:v>
                </c:pt>
                <c:pt idx="283">
                  <c:v>67.378528571482803</c:v>
                </c:pt>
                <c:pt idx="284">
                  <c:v>71.1034610318207</c:v>
                </c:pt>
                <c:pt idx="285">
                  <c:v>76.092858792793919</c:v>
                </c:pt>
                <c:pt idx="286">
                  <c:v>81.4019185108979</c:v>
                </c:pt>
                <c:pt idx="287">
                  <c:v>85.107758040974517</c:v>
                </c:pt>
                <c:pt idx="288">
                  <c:v>87.921241571795107</c:v>
                </c:pt>
                <c:pt idx="289">
                  <c:v>90.742485936107201</c:v>
                </c:pt>
                <c:pt idx="290">
                  <c:v>92.9194653070264</c:v>
                </c:pt>
                <c:pt idx="291">
                  <c:v>93.474653015424892</c:v>
                </c:pt>
                <c:pt idx="292">
                  <c:v>94.689427755192497</c:v>
                </c:pt>
                <c:pt idx="293">
                  <c:v>95.126191751274106</c:v>
                </c:pt>
                <c:pt idx="294">
                  <c:v>95.888735778661598</c:v>
                </c:pt>
                <c:pt idx="295">
                  <c:v>95.245419746069786</c:v>
                </c:pt>
                <c:pt idx="296">
                  <c:v>94.417431277371108</c:v>
                </c:pt>
                <c:pt idx="297">
                  <c:v>95.0359118875337</c:v>
                </c:pt>
                <c:pt idx="298">
                  <c:v>95.625514894184008</c:v>
                </c:pt>
                <c:pt idx="299">
                  <c:v>95.137760659727704</c:v>
                </c:pt>
                <c:pt idx="300">
                  <c:v>95.414253957335106</c:v>
                </c:pt>
                <c:pt idx="301">
                  <c:v>95.558426796302086</c:v>
                </c:pt>
                <c:pt idx="302">
                  <c:v>94.315211330756298</c:v>
                </c:pt>
                <c:pt idx="303">
                  <c:v>92.327445369630993</c:v>
                </c:pt>
                <c:pt idx="304">
                  <c:v>91.639152567706304</c:v>
                </c:pt>
                <c:pt idx="305">
                  <c:v>91.540327605643</c:v>
                </c:pt>
                <c:pt idx="306">
                  <c:v>91.925483937373684</c:v>
                </c:pt>
                <c:pt idx="307">
                  <c:v>91.433167832898903</c:v>
                </c:pt>
                <c:pt idx="308">
                  <c:v>91.413046234142996</c:v>
                </c:pt>
                <c:pt idx="309">
                  <c:v>93.027903022313097</c:v>
                </c:pt>
                <c:pt idx="310">
                  <c:v>93.344505029681002</c:v>
                </c:pt>
                <c:pt idx="311">
                  <c:v>92.992167246823698</c:v>
                </c:pt>
                <c:pt idx="312">
                  <c:v>94.002791087621603</c:v>
                </c:pt>
                <c:pt idx="313">
                  <c:v>95.213152297684019</c:v>
                </c:pt>
                <c:pt idx="314">
                  <c:v>94.979606627826996</c:v>
                </c:pt>
                <c:pt idx="315">
                  <c:v>94.434455219173401</c:v>
                </c:pt>
                <c:pt idx="316">
                  <c:v>93.331470402175299</c:v>
                </c:pt>
                <c:pt idx="317">
                  <c:v>93.216769421115188</c:v>
                </c:pt>
                <c:pt idx="318">
                  <c:v>93.398950500498898</c:v>
                </c:pt>
                <c:pt idx="319">
                  <c:v>93.636633328377698</c:v>
                </c:pt>
                <c:pt idx="320">
                  <c:v>94.130485329177191</c:v>
                </c:pt>
                <c:pt idx="321">
                  <c:v>95.521824365767586</c:v>
                </c:pt>
                <c:pt idx="322">
                  <c:v>96.436048184431684</c:v>
                </c:pt>
                <c:pt idx="323">
                  <c:v>97.132272009869467</c:v>
                </c:pt>
                <c:pt idx="324">
                  <c:v>97.983841512568773</c:v>
                </c:pt>
                <c:pt idx="325">
                  <c:v>99.139466314776797</c:v>
                </c:pt>
                <c:pt idx="326">
                  <c:v>101.3263701970909</c:v>
                </c:pt>
                <c:pt idx="327">
                  <c:v>101.8980924169481</c:v>
                </c:pt>
                <c:pt idx="328">
                  <c:v>100.35969243269129</c:v>
                </c:pt>
                <c:pt idx="329">
                  <c:v>98.838714001608295</c:v>
                </c:pt>
                <c:pt idx="330">
                  <c:v>98.178073581742396</c:v>
                </c:pt>
                <c:pt idx="331">
                  <c:v>97.476495595042607</c:v>
                </c:pt>
                <c:pt idx="332">
                  <c:v>97.449296042377199</c:v>
                </c:pt>
                <c:pt idx="333">
                  <c:v>98.569583283044395</c:v>
                </c:pt>
                <c:pt idx="334">
                  <c:v>99.127661726888093</c:v>
                </c:pt>
                <c:pt idx="335">
                  <c:v>98.928410193346707</c:v>
                </c:pt>
                <c:pt idx="336">
                  <c:v>99.16377942912591</c:v>
                </c:pt>
                <c:pt idx="337">
                  <c:v>100.69493049019101</c:v>
                </c:pt>
                <c:pt idx="338">
                  <c:v>103.80204450881861</c:v>
                </c:pt>
                <c:pt idx="339">
                  <c:v>106.20147903525249</c:v>
                </c:pt>
                <c:pt idx="340">
                  <c:v>109.61463465874469</c:v>
                </c:pt>
                <c:pt idx="341">
                  <c:v>114.87620459588211</c:v>
                </c:pt>
                <c:pt idx="342">
                  <c:v>117.4376494692156</c:v>
                </c:pt>
                <c:pt idx="343">
                  <c:v>119.16124283610631</c:v>
                </c:pt>
                <c:pt idx="344">
                  <c:v>121.22434473162653</c:v>
                </c:pt>
                <c:pt idx="345">
                  <c:v>124.2049081375541</c:v>
                </c:pt>
                <c:pt idx="346">
                  <c:v>126.22369830293469</c:v>
                </c:pt>
                <c:pt idx="347">
                  <c:v>128.60852591021231</c:v>
                </c:pt>
                <c:pt idx="348">
                  <c:v>130.77542380003237</c:v>
                </c:pt>
                <c:pt idx="349">
                  <c:v>132.76763599152969</c:v>
                </c:pt>
                <c:pt idx="350">
                  <c:v>132.51508887453051</c:v>
                </c:pt>
                <c:pt idx="351">
                  <c:v>129.64369699729531</c:v>
                </c:pt>
                <c:pt idx="352">
                  <c:v>128.72023306971511</c:v>
                </c:pt>
                <c:pt idx="353">
                  <c:v>127.01531043875491</c:v>
                </c:pt>
                <c:pt idx="354">
                  <c:v>125.43905234841891</c:v>
                </c:pt>
                <c:pt idx="355">
                  <c:v>123.47009125729713</c:v>
                </c:pt>
                <c:pt idx="356">
                  <c:v>121.47518951176062</c:v>
                </c:pt>
                <c:pt idx="357">
                  <c:v>119.1869876758122</c:v>
                </c:pt>
                <c:pt idx="358">
                  <c:v>117.02205588729161</c:v>
                </c:pt>
                <c:pt idx="359">
                  <c:v>115.96357937867408</c:v>
                </c:pt>
                <c:pt idx="360">
                  <c:v>115.95957231357389</c:v>
                </c:pt>
                <c:pt idx="361">
                  <c:v>117.15244704292199</c:v>
                </c:pt>
                <c:pt idx="362">
                  <c:v>118.8125551668314</c:v>
                </c:pt>
                <c:pt idx="363">
                  <c:v>121.76826011744568</c:v>
                </c:pt>
                <c:pt idx="364">
                  <c:v>124.0781364738049</c:v>
                </c:pt>
                <c:pt idx="365">
                  <c:v>126.78470997795748</c:v>
                </c:pt>
                <c:pt idx="366">
                  <c:v>128.7414266892259</c:v>
                </c:pt>
                <c:pt idx="367">
                  <c:v>129.32139694854601</c:v>
                </c:pt>
                <c:pt idx="368">
                  <c:v>129.53803663174057</c:v>
                </c:pt>
                <c:pt idx="369">
                  <c:v>129.3101718119411</c:v>
                </c:pt>
                <c:pt idx="370">
                  <c:v>128.34564320617761</c:v>
                </c:pt>
                <c:pt idx="371">
                  <c:v>126.30207014621199</c:v>
                </c:pt>
                <c:pt idx="372">
                  <c:v>123.68341457110439</c:v>
                </c:pt>
                <c:pt idx="373">
                  <c:v>120.6946430404266</c:v>
                </c:pt>
                <c:pt idx="374">
                  <c:v>118.0707546016833</c:v>
                </c:pt>
                <c:pt idx="375">
                  <c:v>115.32494011844751</c:v>
                </c:pt>
                <c:pt idx="376">
                  <c:v>112.21463080060872</c:v>
                </c:pt>
                <c:pt idx="377">
                  <c:v>109.33648873803391</c:v>
                </c:pt>
                <c:pt idx="378">
                  <c:v>106.59706690652952</c:v>
                </c:pt>
                <c:pt idx="379">
                  <c:v>103.28499595524131</c:v>
                </c:pt>
                <c:pt idx="380">
                  <c:v>100.813405150864</c:v>
                </c:pt>
                <c:pt idx="381">
                  <c:v>98.402789107527994</c:v>
                </c:pt>
                <c:pt idx="382">
                  <c:v>95.860960993803403</c:v>
                </c:pt>
                <c:pt idx="383">
                  <c:v>92.498531487409608</c:v>
                </c:pt>
                <c:pt idx="384">
                  <c:v>89.601584103225306</c:v>
                </c:pt>
                <c:pt idx="385">
                  <c:v>86.721138161117722</c:v>
                </c:pt>
                <c:pt idx="386">
                  <c:v>84.423900615686406</c:v>
                </c:pt>
                <c:pt idx="387">
                  <c:v>83.060276465554409</c:v>
                </c:pt>
                <c:pt idx="388">
                  <c:v>81.446816343606798</c:v>
                </c:pt>
                <c:pt idx="389">
                  <c:v>80.885338939159709</c:v>
                </c:pt>
                <c:pt idx="390">
                  <c:v>79.876303372698302</c:v>
                </c:pt>
                <c:pt idx="391">
                  <c:v>79.119830177174009</c:v>
                </c:pt>
                <c:pt idx="392">
                  <c:v>77.977619680124008</c:v>
                </c:pt>
                <c:pt idx="393">
                  <c:v>76.656915377063001</c:v>
                </c:pt>
                <c:pt idx="394">
                  <c:v>75.245355758663806</c:v>
                </c:pt>
                <c:pt idx="395">
                  <c:v>73.678205193790205</c:v>
                </c:pt>
                <c:pt idx="396">
                  <c:v>73.420346517322798</c:v>
                </c:pt>
                <c:pt idx="397">
                  <c:v>73.599216908727499</c:v>
                </c:pt>
                <c:pt idx="398">
                  <c:v>74.562127667492703</c:v>
                </c:pt>
                <c:pt idx="399">
                  <c:v>75.160126868849204</c:v>
                </c:pt>
                <c:pt idx="400">
                  <c:v>75.75422727074131</c:v>
                </c:pt>
                <c:pt idx="401">
                  <c:v>77.408906468215406</c:v>
                </c:pt>
                <c:pt idx="402">
                  <c:v>79.145720216311901</c:v>
                </c:pt>
                <c:pt idx="403">
                  <c:v>80.938082416734204</c:v>
                </c:pt>
                <c:pt idx="404">
                  <c:v>83.313880815162719</c:v>
                </c:pt>
                <c:pt idx="405">
                  <c:v>86.104365510019903</c:v>
                </c:pt>
                <c:pt idx="406">
                  <c:v>86.888847900131424</c:v>
                </c:pt>
                <c:pt idx="407">
                  <c:v>86.897508734079921</c:v>
                </c:pt>
                <c:pt idx="408">
                  <c:v>87.3486649850162</c:v>
                </c:pt>
                <c:pt idx="409">
                  <c:v>88.115822756728789</c:v>
                </c:pt>
                <c:pt idx="410">
                  <c:v>89.383738342777789</c:v>
                </c:pt>
                <c:pt idx="411">
                  <c:v>89.144822719021107</c:v>
                </c:pt>
                <c:pt idx="412">
                  <c:v>88.989793070548103</c:v>
                </c:pt>
                <c:pt idx="413">
                  <c:v>90.329087531462207</c:v>
                </c:pt>
                <c:pt idx="414">
                  <c:v>91.056937554682904</c:v>
                </c:pt>
                <c:pt idx="415">
                  <c:v>91.03401811391781</c:v>
                </c:pt>
                <c:pt idx="416">
                  <c:v>92.608248950536904</c:v>
                </c:pt>
                <c:pt idx="417">
                  <c:v>93.9948344438437</c:v>
                </c:pt>
                <c:pt idx="418">
                  <c:v>93.808134856593213</c:v>
                </c:pt>
                <c:pt idx="419">
                  <c:v>92.72595135435661</c:v>
                </c:pt>
                <c:pt idx="420">
                  <c:v>91.63165574240611</c:v>
                </c:pt>
                <c:pt idx="421">
                  <c:v>91.199098535796821</c:v>
                </c:pt>
                <c:pt idx="422">
                  <c:v>90.492389691902602</c:v>
                </c:pt>
                <c:pt idx="423">
                  <c:v>89.828648004399312</c:v>
                </c:pt>
                <c:pt idx="424">
                  <c:v>88.978326218600301</c:v>
                </c:pt>
                <c:pt idx="425">
                  <c:v>87.4819406449691</c:v>
                </c:pt>
                <c:pt idx="426">
                  <c:v>85.397495630967015</c:v>
                </c:pt>
                <c:pt idx="427">
                  <c:v>83.480375318499526</c:v>
                </c:pt>
                <c:pt idx="428">
                  <c:v>81.995852357096211</c:v>
                </c:pt>
                <c:pt idx="429">
                  <c:v>81.268457789636926</c:v>
                </c:pt>
                <c:pt idx="430">
                  <c:v>79.875690399074003</c:v>
                </c:pt>
                <c:pt idx="431">
                  <c:v>79.196075298823402</c:v>
                </c:pt>
                <c:pt idx="432">
                  <c:v>79.258687669916497</c:v>
                </c:pt>
                <c:pt idx="433">
                  <c:v>78.698520289728407</c:v>
                </c:pt>
                <c:pt idx="434">
                  <c:v>77.7569912022403</c:v>
                </c:pt>
                <c:pt idx="435">
                  <c:v>78.212708607479897</c:v>
                </c:pt>
                <c:pt idx="436">
                  <c:v>78.327979947963598</c:v>
                </c:pt>
                <c:pt idx="437">
                  <c:v>78.4660929706818</c:v>
                </c:pt>
                <c:pt idx="438">
                  <c:v>78.982538931035293</c:v>
                </c:pt>
                <c:pt idx="439">
                  <c:v>80.402679817235096</c:v>
                </c:pt>
                <c:pt idx="440">
                  <c:v>82.993874006192499</c:v>
                </c:pt>
                <c:pt idx="441">
                  <c:v>85.204776289651306</c:v>
                </c:pt>
                <c:pt idx="442">
                  <c:v>86.672037730457603</c:v>
                </c:pt>
                <c:pt idx="443">
                  <c:v>88.887362878870007</c:v>
                </c:pt>
                <c:pt idx="444">
                  <c:v>91.306195925178912</c:v>
                </c:pt>
                <c:pt idx="445">
                  <c:v>93.472577261986501</c:v>
                </c:pt>
                <c:pt idx="446">
                  <c:v>95.924615658109389</c:v>
                </c:pt>
                <c:pt idx="447">
                  <c:v>97.610977384849917</c:v>
                </c:pt>
                <c:pt idx="448">
                  <c:v>98.589286618409105</c:v>
                </c:pt>
                <c:pt idx="449">
                  <c:v>98.419736698077102</c:v>
                </c:pt>
                <c:pt idx="450">
                  <c:v>96.710006827503406</c:v>
                </c:pt>
                <c:pt idx="451">
                  <c:v>94.877090633757604</c:v>
                </c:pt>
                <c:pt idx="452">
                  <c:v>93.574816823022701</c:v>
                </c:pt>
                <c:pt idx="453">
                  <c:v>92.622764784302802</c:v>
                </c:pt>
                <c:pt idx="454">
                  <c:v>92.717595994362199</c:v>
                </c:pt>
                <c:pt idx="455">
                  <c:v>93.210159711126792</c:v>
                </c:pt>
                <c:pt idx="456">
                  <c:v>93.315834366518999</c:v>
                </c:pt>
                <c:pt idx="457">
                  <c:v>95.190586382804597</c:v>
                </c:pt>
                <c:pt idx="458">
                  <c:v>98.166068358374588</c:v>
                </c:pt>
                <c:pt idx="459">
                  <c:v>101.51946430488729</c:v>
                </c:pt>
                <c:pt idx="460">
                  <c:v>105.65871310451818</c:v>
                </c:pt>
                <c:pt idx="461">
                  <c:v>110.77934298151008</c:v>
                </c:pt>
                <c:pt idx="462">
                  <c:v>116.2103832854438</c:v>
                </c:pt>
                <c:pt idx="463">
                  <c:v>121.04211840726498</c:v>
                </c:pt>
                <c:pt idx="464">
                  <c:v>123.97848895778418</c:v>
                </c:pt>
                <c:pt idx="465">
                  <c:v>124.33632134282928</c:v>
                </c:pt>
                <c:pt idx="466">
                  <c:v>123.57963094953918</c:v>
                </c:pt>
                <c:pt idx="467">
                  <c:v>121.4218182126252</c:v>
                </c:pt>
                <c:pt idx="468">
                  <c:v>117.79754020403807</c:v>
                </c:pt>
                <c:pt idx="469">
                  <c:v>114.68223437898868</c:v>
                </c:pt>
                <c:pt idx="470">
                  <c:v>112.01749108805571</c:v>
                </c:pt>
                <c:pt idx="471">
                  <c:v>109.2790154082038</c:v>
                </c:pt>
                <c:pt idx="472">
                  <c:v>106.40334322872391</c:v>
                </c:pt>
                <c:pt idx="473">
                  <c:v>104.3524898204158</c:v>
                </c:pt>
                <c:pt idx="474">
                  <c:v>103.13256472411129</c:v>
                </c:pt>
                <c:pt idx="475">
                  <c:v>103.1251078880836</c:v>
                </c:pt>
                <c:pt idx="476">
                  <c:v>105.12545109342359</c:v>
                </c:pt>
                <c:pt idx="477">
                  <c:v>107.37259355363339</c:v>
                </c:pt>
                <c:pt idx="478">
                  <c:v>110.61133172901168</c:v>
                </c:pt>
                <c:pt idx="479">
                  <c:v>113.31772032013268</c:v>
                </c:pt>
                <c:pt idx="480">
                  <c:v>114.19761105726597</c:v>
                </c:pt>
                <c:pt idx="481">
                  <c:v>113.66186276406788</c:v>
                </c:pt>
                <c:pt idx="482">
                  <c:v>112.81917033910631</c:v>
                </c:pt>
                <c:pt idx="483">
                  <c:v>110.8570949477252</c:v>
                </c:pt>
                <c:pt idx="484">
                  <c:v>109.1678337540063</c:v>
                </c:pt>
                <c:pt idx="485">
                  <c:v>109.1124338509406</c:v>
                </c:pt>
                <c:pt idx="486">
                  <c:v>110.00266055468902</c:v>
                </c:pt>
                <c:pt idx="487">
                  <c:v>110.36641568410592</c:v>
                </c:pt>
                <c:pt idx="488">
                  <c:v>111.44990053034648</c:v>
                </c:pt>
                <c:pt idx="489">
                  <c:v>111.36491747121131</c:v>
                </c:pt>
                <c:pt idx="490">
                  <c:v>113.52654787089288</c:v>
                </c:pt>
                <c:pt idx="491">
                  <c:v>116.98941033655089</c:v>
                </c:pt>
                <c:pt idx="492">
                  <c:v>119.7989480942542</c:v>
                </c:pt>
                <c:pt idx="493">
                  <c:v>122.13612820017917</c:v>
                </c:pt>
                <c:pt idx="494">
                  <c:v>124.12720691764002</c:v>
                </c:pt>
                <c:pt idx="495">
                  <c:v>125.79856820015111</c:v>
                </c:pt>
                <c:pt idx="496">
                  <c:v>125.97352518110281</c:v>
                </c:pt>
                <c:pt idx="497">
                  <c:v>126.36263449247072</c:v>
                </c:pt>
                <c:pt idx="498">
                  <c:v>125.2668085932722</c:v>
                </c:pt>
                <c:pt idx="499">
                  <c:v>126.10187342777901</c:v>
                </c:pt>
                <c:pt idx="500">
                  <c:v>125.95056061199082</c:v>
                </c:pt>
                <c:pt idx="501">
                  <c:v>124.96420977189572</c:v>
                </c:pt>
                <c:pt idx="502">
                  <c:v>124.15626956937702</c:v>
                </c:pt>
                <c:pt idx="503">
                  <c:v>122.82275469868742</c:v>
                </c:pt>
                <c:pt idx="504">
                  <c:v>121.55457416368422</c:v>
                </c:pt>
                <c:pt idx="505">
                  <c:v>119.55090523789829</c:v>
                </c:pt>
                <c:pt idx="506">
                  <c:v>117.56635229756951</c:v>
                </c:pt>
                <c:pt idx="507">
                  <c:v>117.07491335870218</c:v>
                </c:pt>
                <c:pt idx="508">
                  <c:v>117.8861345465566</c:v>
                </c:pt>
                <c:pt idx="509">
                  <c:v>117.46891208506619</c:v>
                </c:pt>
                <c:pt idx="510">
                  <c:v>117.46182703987549</c:v>
                </c:pt>
                <c:pt idx="511">
                  <c:v>117.51257738080349</c:v>
                </c:pt>
                <c:pt idx="512">
                  <c:v>117.49109144175489</c:v>
                </c:pt>
                <c:pt idx="513">
                  <c:v>118.52606941051222</c:v>
                </c:pt>
                <c:pt idx="514">
                  <c:v>119.58445928480198</c:v>
                </c:pt>
                <c:pt idx="515">
                  <c:v>121.44275391907181</c:v>
                </c:pt>
                <c:pt idx="516">
                  <c:v>122.75077943708959</c:v>
                </c:pt>
                <c:pt idx="517">
                  <c:v>122.30798884076198</c:v>
                </c:pt>
                <c:pt idx="518">
                  <c:v>120.90172947009239</c:v>
                </c:pt>
                <c:pt idx="519">
                  <c:v>119.10196266432419</c:v>
                </c:pt>
                <c:pt idx="520">
                  <c:v>116.371705337512</c:v>
                </c:pt>
                <c:pt idx="521">
                  <c:v>113.5673974803907</c:v>
                </c:pt>
                <c:pt idx="522">
                  <c:v>111.8990807050283</c:v>
                </c:pt>
                <c:pt idx="523">
                  <c:v>110.95762313504051</c:v>
                </c:pt>
                <c:pt idx="524">
                  <c:v>110.36969194973972</c:v>
                </c:pt>
                <c:pt idx="525">
                  <c:v>109.48094025022822</c:v>
                </c:pt>
                <c:pt idx="526">
                  <c:v>109.42658069303559</c:v>
                </c:pt>
                <c:pt idx="527">
                  <c:v>109.7085625169409</c:v>
                </c:pt>
                <c:pt idx="528">
                  <c:v>110.2414931298287</c:v>
                </c:pt>
                <c:pt idx="529">
                  <c:v>111.85653488655188</c:v>
                </c:pt>
                <c:pt idx="530">
                  <c:v>114.2537767506675</c:v>
                </c:pt>
                <c:pt idx="531">
                  <c:v>117.12215794396749</c:v>
                </c:pt>
                <c:pt idx="532">
                  <c:v>119.53892564572661</c:v>
                </c:pt>
                <c:pt idx="533">
                  <c:v>121.31278742389361</c:v>
                </c:pt>
                <c:pt idx="534">
                  <c:v>123.40387556542127</c:v>
                </c:pt>
                <c:pt idx="535">
                  <c:v>125.22386261373519</c:v>
                </c:pt>
                <c:pt idx="536">
                  <c:v>126.98601860516268</c:v>
                </c:pt>
                <c:pt idx="537">
                  <c:v>129.50679246156579</c:v>
                </c:pt>
                <c:pt idx="538">
                  <c:v>132.3522049417025</c:v>
                </c:pt>
                <c:pt idx="539">
                  <c:v>135.134437390556</c:v>
                </c:pt>
                <c:pt idx="540">
                  <c:v>138.30569094474632</c:v>
                </c:pt>
                <c:pt idx="541">
                  <c:v>140.7779290042435</c:v>
                </c:pt>
                <c:pt idx="542">
                  <c:v>142.8641121134371</c:v>
                </c:pt>
                <c:pt idx="543">
                  <c:v>144.27451726424292</c:v>
                </c:pt>
                <c:pt idx="544">
                  <c:v>145.27116652163187</c:v>
                </c:pt>
                <c:pt idx="545">
                  <c:v>146.03581973255186</c:v>
                </c:pt>
                <c:pt idx="546">
                  <c:v>146.57265045290828</c:v>
                </c:pt>
                <c:pt idx="547">
                  <c:v>145.57748912545233</c:v>
                </c:pt>
                <c:pt idx="548">
                  <c:v>143.60754676238818</c:v>
                </c:pt>
                <c:pt idx="549">
                  <c:v>140.13877015095082</c:v>
                </c:pt>
                <c:pt idx="550">
                  <c:v>135.68471448680378</c:v>
                </c:pt>
                <c:pt idx="551">
                  <c:v>131.35490181883989</c:v>
                </c:pt>
                <c:pt idx="552">
                  <c:v>126.72710653795141</c:v>
                </c:pt>
                <c:pt idx="553">
                  <c:v>122.7207412071109</c:v>
                </c:pt>
                <c:pt idx="554">
                  <c:v>118.3861666297169</c:v>
                </c:pt>
                <c:pt idx="555">
                  <c:v>114.28439113658268</c:v>
                </c:pt>
                <c:pt idx="556">
                  <c:v>110.68040317046511</c:v>
                </c:pt>
                <c:pt idx="557">
                  <c:v>108.68298282679049</c:v>
                </c:pt>
                <c:pt idx="558">
                  <c:v>107.74867737629691</c:v>
                </c:pt>
                <c:pt idx="559">
                  <c:v>108.72601399928689</c:v>
                </c:pt>
                <c:pt idx="560">
                  <c:v>110.4544323460985</c:v>
                </c:pt>
                <c:pt idx="561">
                  <c:v>112.14738628316859</c:v>
                </c:pt>
                <c:pt idx="562">
                  <c:v>114.02724110039651</c:v>
                </c:pt>
                <c:pt idx="563">
                  <c:v>115.59365846546208</c:v>
                </c:pt>
                <c:pt idx="564">
                  <c:v>117.42372834243119</c:v>
                </c:pt>
                <c:pt idx="565">
                  <c:v>119.55850582369081</c:v>
                </c:pt>
                <c:pt idx="566">
                  <c:v>121.26357815601791</c:v>
                </c:pt>
                <c:pt idx="567">
                  <c:v>121.8926676512589</c:v>
                </c:pt>
                <c:pt idx="568">
                  <c:v>122.05457249499689</c:v>
                </c:pt>
                <c:pt idx="569">
                  <c:v>121.84856317128451</c:v>
                </c:pt>
                <c:pt idx="570">
                  <c:v>121.496044602699</c:v>
                </c:pt>
                <c:pt idx="571">
                  <c:v>121.32734288205299</c:v>
                </c:pt>
                <c:pt idx="572">
                  <c:v>121.89834799836979</c:v>
                </c:pt>
                <c:pt idx="573">
                  <c:v>122.83967976384861</c:v>
                </c:pt>
                <c:pt idx="574">
                  <c:v>123.9528965049773</c:v>
                </c:pt>
                <c:pt idx="575">
                  <c:v>124.68927501758162</c:v>
                </c:pt>
                <c:pt idx="576">
                  <c:v>125.49361305977649</c:v>
                </c:pt>
                <c:pt idx="577">
                  <c:v>127.08340928572019</c:v>
                </c:pt>
                <c:pt idx="578">
                  <c:v>128.73616329587719</c:v>
                </c:pt>
                <c:pt idx="579">
                  <c:v>129.88444689061518</c:v>
                </c:pt>
                <c:pt idx="580">
                  <c:v>130.6846837475006</c:v>
                </c:pt>
                <c:pt idx="581">
                  <c:v>131.17002012742438</c:v>
                </c:pt>
                <c:pt idx="582">
                  <c:v>131.39422531452729</c:v>
                </c:pt>
                <c:pt idx="583">
                  <c:v>130.67720816442869</c:v>
                </c:pt>
                <c:pt idx="584">
                  <c:v>129.6026464855025</c:v>
                </c:pt>
                <c:pt idx="585">
                  <c:v>129.30328452113449</c:v>
                </c:pt>
                <c:pt idx="586">
                  <c:v>129.30690282630269</c:v>
                </c:pt>
                <c:pt idx="587">
                  <c:v>128.27905120931172</c:v>
                </c:pt>
                <c:pt idx="588">
                  <c:v>127.92295355645319</c:v>
                </c:pt>
                <c:pt idx="589">
                  <c:v>127.70904165983961</c:v>
                </c:pt>
                <c:pt idx="590">
                  <c:v>126.47600717080722</c:v>
                </c:pt>
                <c:pt idx="591">
                  <c:v>125.86887367074989</c:v>
                </c:pt>
                <c:pt idx="592">
                  <c:v>126.2275636159067</c:v>
                </c:pt>
                <c:pt idx="593">
                  <c:v>127.11864931893828</c:v>
                </c:pt>
                <c:pt idx="594">
                  <c:v>126.7433355170911</c:v>
                </c:pt>
                <c:pt idx="595">
                  <c:v>126.50146185345329</c:v>
                </c:pt>
                <c:pt idx="596">
                  <c:v>126.40455385222722</c:v>
                </c:pt>
                <c:pt idx="597">
                  <c:v>126.83727164263792</c:v>
                </c:pt>
                <c:pt idx="598">
                  <c:v>127.08808874710698</c:v>
                </c:pt>
                <c:pt idx="599">
                  <c:v>126.80915504736579</c:v>
                </c:pt>
                <c:pt idx="600">
                  <c:v>127.00543165811739</c:v>
                </c:pt>
                <c:pt idx="601">
                  <c:v>125.5088582045662</c:v>
                </c:pt>
                <c:pt idx="602">
                  <c:v>122.62907096736026</c:v>
                </c:pt>
                <c:pt idx="603">
                  <c:v>120.02349927111808</c:v>
                </c:pt>
                <c:pt idx="604">
                  <c:v>118.05150275960747</c:v>
                </c:pt>
                <c:pt idx="605">
                  <c:v>115.41234976826209</c:v>
                </c:pt>
                <c:pt idx="606">
                  <c:v>113.12845258505831</c:v>
                </c:pt>
                <c:pt idx="607">
                  <c:v>112.00988531214941</c:v>
                </c:pt>
                <c:pt idx="608">
                  <c:v>111.15569360472</c:v>
                </c:pt>
                <c:pt idx="609">
                  <c:v>111.59109976909119</c:v>
                </c:pt>
                <c:pt idx="610">
                  <c:v>112.66272075162628</c:v>
                </c:pt>
                <c:pt idx="611">
                  <c:v>115.69988648450699</c:v>
                </c:pt>
                <c:pt idx="612">
                  <c:v>118.78598798530399</c:v>
                </c:pt>
                <c:pt idx="613">
                  <c:v>121.39421384124621</c:v>
                </c:pt>
                <c:pt idx="614">
                  <c:v>126.0233544116724</c:v>
                </c:pt>
                <c:pt idx="615">
                  <c:v>132.88495687739999</c:v>
                </c:pt>
                <c:pt idx="616">
                  <c:v>137.75540935230461</c:v>
                </c:pt>
                <c:pt idx="617">
                  <c:v>142.09964070382131</c:v>
                </c:pt>
                <c:pt idx="618">
                  <c:v>145.64166679115399</c:v>
                </c:pt>
                <c:pt idx="619">
                  <c:v>148.40395251548321</c:v>
                </c:pt>
                <c:pt idx="620">
                  <c:v>150.56837279489233</c:v>
                </c:pt>
                <c:pt idx="621">
                  <c:v>152.00974865145022</c:v>
                </c:pt>
                <c:pt idx="622">
                  <c:v>153.74113219430922</c:v>
                </c:pt>
                <c:pt idx="623">
                  <c:v>155.61163052562523</c:v>
                </c:pt>
                <c:pt idx="624">
                  <c:v>156.13459702871162</c:v>
                </c:pt>
                <c:pt idx="625">
                  <c:v>154.78734122083449</c:v>
                </c:pt>
                <c:pt idx="626">
                  <c:v>154.48044861683053</c:v>
                </c:pt>
                <c:pt idx="627">
                  <c:v>154.62778334756482</c:v>
                </c:pt>
                <c:pt idx="628">
                  <c:v>154.854079871138</c:v>
                </c:pt>
                <c:pt idx="629">
                  <c:v>154.0686247413424</c:v>
                </c:pt>
                <c:pt idx="630">
                  <c:v>154.38899464635819</c:v>
                </c:pt>
                <c:pt idx="631">
                  <c:v>154.00361347474137</c:v>
                </c:pt>
                <c:pt idx="632">
                  <c:v>153.47149248810058</c:v>
                </c:pt>
                <c:pt idx="633">
                  <c:v>153.82089547176059</c:v>
                </c:pt>
                <c:pt idx="634">
                  <c:v>154.13394411101257</c:v>
                </c:pt>
                <c:pt idx="635">
                  <c:v>153.8344227215045</c:v>
                </c:pt>
                <c:pt idx="636">
                  <c:v>153.95057546621814</c:v>
                </c:pt>
                <c:pt idx="637">
                  <c:v>153.58380168337612</c:v>
                </c:pt>
                <c:pt idx="638">
                  <c:v>153.51185902992069</c:v>
                </c:pt>
                <c:pt idx="639">
                  <c:v>154.81236367240183</c:v>
                </c:pt>
                <c:pt idx="640">
                  <c:v>155.7000234515134</c:v>
                </c:pt>
                <c:pt idx="641">
                  <c:v>156.2070847816708</c:v>
                </c:pt>
                <c:pt idx="642">
                  <c:v>157.01013903411172</c:v>
                </c:pt>
                <c:pt idx="643">
                  <c:v>157.39114735825541</c:v>
                </c:pt>
                <c:pt idx="644">
                  <c:v>157.43997995768368</c:v>
                </c:pt>
                <c:pt idx="645">
                  <c:v>158.1648208029824</c:v>
                </c:pt>
                <c:pt idx="646">
                  <c:v>158.16460002547942</c:v>
                </c:pt>
                <c:pt idx="647">
                  <c:v>157.16252353102942</c:v>
                </c:pt>
                <c:pt idx="648">
                  <c:v>155.68019765860402</c:v>
                </c:pt>
                <c:pt idx="649">
                  <c:v>154.02073822205472</c:v>
                </c:pt>
                <c:pt idx="650">
                  <c:v>153.0439657841419</c:v>
                </c:pt>
                <c:pt idx="651">
                  <c:v>153.27801493524649</c:v>
                </c:pt>
                <c:pt idx="652">
                  <c:v>153.32582337370158</c:v>
                </c:pt>
                <c:pt idx="653">
                  <c:v>153.26113900984578</c:v>
                </c:pt>
                <c:pt idx="654">
                  <c:v>153.76180230108366</c:v>
                </c:pt>
                <c:pt idx="655">
                  <c:v>153.65445621128717</c:v>
                </c:pt>
                <c:pt idx="656">
                  <c:v>154.03029164269489</c:v>
                </c:pt>
                <c:pt idx="657">
                  <c:v>155.32015017213359</c:v>
                </c:pt>
                <c:pt idx="658">
                  <c:v>156.8978741755239</c:v>
                </c:pt>
                <c:pt idx="659">
                  <c:v>158.63266100745651</c:v>
                </c:pt>
                <c:pt idx="660">
                  <c:v>158.9098574237168</c:v>
                </c:pt>
                <c:pt idx="661">
                  <c:v>158.69693302468031</c:v>
                </c:pt>
                <c:pt idx="662">
                  <c:v>158.27608389618132</c:v>
                </c:pt>
                <c:pt idx="663">
                  <c:v>158.61606584269259</c:v>
                </c:pt>
                <c:pt idx="664">
                  <c:v>158.8821446495844</c:v>
                </c:pt>
                <c:pt idx="665">
                  <c:v>159.01314482983369</c:v>
                </c:pt>
                <c:pt idx="666">
                  <c:v>158.82069776778189</c:v>
                </c:pt>
                <c:pt idx="667">
                  <c:v>157.98896138142641</c:v>
                </c:pt>
                <c:pt idx="668">
                  <c:v>157.22714478544532</c:v>
                </c:pt>
                <c:pt idx="669">
                  <c:v>155.760034047728</c:v>
                </c:pt>
                <c:pt idx="670">
                  <c:v>155.34192280858801</c:v>
                </c:pt>
                <c:pt idx="671">
                  <c:v>156.21706402985481</c:v>
                </c:pt>
                <c:pt idx="672">
                  <c:v>156.44937103895231</c:v>
                </c:pt>
                <c:pt idx="673">
                  <c:v>155.29571314538029</c:v>
                </c:pt>
                <c:pt idx="674">
                  <c:v>153.53108618777941</c:v>
                </c:pt>
                <c:pt idx="675">
                  <c:v>152.62873010787411</c:v>
                </c:pt>
                <c:pt idx="676">
                  <c:v>152.0893702276033</c:v>
                </c:pt>
                <c:pt idx="677">
                  <c:v>152.58064627278299</c:v>
                </c:pt>
                <c:pt idx="678">
                  <c:v>152.75156109781651</c:v>
                </c:pt>
                <c:pt idx="679">
                  <c:v>153.82050713851501</c:v>
                </c:pt>
                <c:pt idx="680">
                  <c:v>154.62598368226932</c:v>
                </c:pt>
                <c:pt idx="681">
                  <c:v>153.94986410378971</c:v>
                </c:pt>
                <c:pt idx="682">
                  <c:v>154.3665756243816</c:v>
                </c:pt>
                <c:pt idx="683">
                  <c:v>154.37900738013681</c:v>
                </c:pt>
                <c:pt idx="684">
                  <c:v>154.45099537103812</c:v>
                </c:pt>
                <c:pt idx="685">
                  <c:v>153.24332818042222</c:v>
                </c:pt>
                <c:pt idx="686">
                  <c:v>151.04287135036091</c:v>
                </c:pt>
                <c:pt idx="687">
                  <c:v>147.9600059870354</c:v>
                </c:pt>
                <c:pt idx="688">
                  <c:v>144.12556391622999</c:v>
                </c:pt>
                <c:pt idx="689">
                  <c:v>139.92506171365952</c:v>
                </c:pt>
                <c:pt idx="690">
                  <c:v>136.08190534638692</c:v>
                </c:pt>
                <c:pt idx="691">
                  <c:v>132.33825123198</c:v>
                </c:pt>
                <c:pt idx="692">
                  <c:v>128.14363478519991</c:v>
                </c:pt>
                <c:pt idx="693">
                  <c:v>124.73710974408581</c:v>
                </c:pt>
                <c:pt idx="694">
                  <c:v>121.92454369445761</c:v>
                </c:pt>
                <c:pt idx="695">
                  <c:v>119.53107172391651</c:v>
                </c:pt>
                <c:pt idx="696">
                  <c:v>118.5552821629353</c:v>
                </c:pt>
                <c:pt idx="697">
                  <c:v>119.01580524450461</c:v>
                </c:pt>
                <c:pt idx="698">
                  <c:v>119.58053296095662</c:v>
                </c:pt>
                <c:pt idx="699">
                  <c:v>119.2499190907977</c:v>
                </c:pt>
                <c:pt idx="700">
                  <c:v>118.45843483909341</c:v>
                </c:pt>
                <c:pt idx="701">
                  <c:v>118.56559904876102</c:v>
                </c:pt>
                <c:pt idx="702">
                  <c:v>119.41951785498421</c:v>
                </c:pt>
                <c:pt idx="703">
                  <c:v>120.08222841876291</c:v>
                </c:pt>
                <c:pt idx="704">
                  <c:v>119.97293163766358</c:v>
                </c:pt>
                <c:pt idx="705">
                  <c:v>119.24631592640917</c:v>
                </c:pt>
                <c:pt idx="706">
                  <c:v>117.13147071733849</c:v>
                </c:pt>
                <c:pt idx="707">
                  <c:v>113.37823795390936</c:v>
                </c:pt>
                <c:pt idx="708">
                  <c:v>108.9510999290696</c:v>
                </c:pt>
                <c:pt idx="709">
                  <c:v>104.89909304295399</c:v>
                </c:pt>
                <c:pt idx="710">
                  <c:v>101.39313517467021</c:v>
                </c:pt>
                <c:pt idx="711">
                  <c:v>97.273076588734597</c:v>
                </c:pt>
                <c:pt idx="712">
                  <c:v>93.063102600000008</c:v>
                </c:pt>
                <c:pt idx="713">
                  <c:v>88.936899300000007</c:v>
                </c:pt>
                <c:pt idx="714">
                  <c:v>85.677410400000014</c:v>
                </c:pt>
                <c:pt idx="715">
                  <c:v>84.633122700000015</c:v>
                </c:pt>
                <c:pt idx="716">
                  <c:v>84.086599699999994</c:v>
                </c:pt>
                <c:pt idx="717">
                  <c:v>84.219215700000007</c:v>
                </c:pt>
                <c:pt idx="718">
                  <c:v>85.998654600000009</c:v>
                </c:pt>
                <c:pt idx="719">
                  <c:v>87.917092400000001</c:v>
                </c:pt>
                <c:pt idx="720">
                  <c:v>89.9490026</c:v>
                </c:pt>
                <c:pt idx="721">
                  <c:v>92.374481500000002</c:v>
                </c:pt>
                <c:pt idx="722">
                  <c:v>94.155589499999991</c:v>
                </c:pt>
                <c:pt idx="723">
                  <c:v>95.882760499999989</c:v>
                </c:pt>
                <c:pt idx="724">
                  <c:v>96.417861900000005</c:v>
                </c:pt>
                <c:pt idx="725">
                  <c:v>95.190275600000007</c:v>
                </c:pt>
                <c:pt idx="726">
                  <c:v>95.18304040000001</c:v>
                </c:pt>
                <c:pt idx="727">
                  <c:v>95.17677230000001</c:v>
                </c:pt>
                <c:pt idx="728">
                  <c:v>94.955300399999999</c:v>
                </c:pt>
                <c:pt idx="729">
                  <c:v>94.861376800000002</c:v>
                </c:pt>
                <c:pt idx="730">
                  <c:v>94.483007500000014</c:v>
                </c:pt>
                <c:pt idx="731">
                  <c:v>94.4664736</c:v>
                </c:pt>
                <c:pt idx="732">
                  <c:v>94.730712700000012</c:v>
                </c:pt>
                <c:pt idx="733">
                  <c:v>95.55344460000002</c:v>
                </c:pt>
                <c:pt idx="734">
                  <c:v>97.509048000000021</c:v>
                </c:pt>
                <c:pt idx="735">
                  <c:v>99.640196799999998</c:v>
                </c:pt>
                <c:pt idx="736">
                  <c:v>99.834973099999999</c:v>
                </c:pt>
                <c:pt idx="737">
                  <c:v>100.2142231</c:v>
                </c:pt>
                <c:pt idx="738">
                  <c:v>100.03222810000003</c:v>
                </c:pt>
                <c:pt idx="739">
                  <c:v>99.499368000000004</c:v>
                </c:pt>
                <c:pt idx="740">
                  <c:v>98.882441100000023</c:v>
                </c:pt>
                <c:pt idx="741">
                  <c:v>97.396427000000017</c:v>
                </c:pt>
                <c:pt idx="742">
                  <c:v>96.52223699999999</c:v>
                </c:pt>
                <c:pt idx="743">
                  <c:v>96.123860899999997</c:v>
                </c:pt>
                <c:pt idx="744">
                  <c:v>95.274874699999998</c:v>
                </c:pt>
                <c:pt idx="745">
                  <c:v>95.174369400000003</c:v>
                </c:pt>
                <c:pt idx="746">
                  <c:v>96.675963600000017</c:v>
                </c:pt>
                <c:pt idx="747">
                  <c:v>97.444856000000001</c:v>
                </c:pt>
                <c:pt idx="748">
                  <c:v>98.734073499999994</c:v>
                </c:pt>
                <c:pt idx="749">
                  <c:v>100.28419479999999</c:v>
                </c:pt>
                <c:pt idx="750">
                  <c:v>99.273074499999993</c:v>
                </c:pt>
                <c:pt idx="751">
                  <c:v>98.716569799999988</c:v>
                </c:pt>
                <c:pt idx="752">
                  <c:v>97.499569499999993</c:v>
                </c:pt>
                <c:pt idx="753">
                  <c:v>95.867851800000011</c:v>
                </c:pt>
                <c:pt idx="754">
                  <c:v>95.2947305</c:v>
                </c:pt>
                <c:pt idx="755">
                  <c:v>94.299156699999997</c:v>
                </c:pt>
                <c:pt idx="756">
                  <c:v>92.753085999999996</c:v>
                </c:pt>
                <c:pt idx="757">
                  <c:v>91.690993699999993</c:v>
                </c:pt>
                <c:pt idx="758">
                  <c:v>90.581975199999988</c:v>
                </c:pt>
                <c:pt idx="759">
                  <c:v>89.377455099999992</c:v>
                </c:pt>
                <c:pt idx="760">
                  <c:v>90.088751999999985</c:v>
                </c:pt>
                <c:pt idx="761">
                  <c:v>90.5169803</c:v>
                </c:pt>
                <c:pt idx="762">
                  <c:v>91.176630299999999</c:v>
                </c:pt>
                <c:pt idx="763">
                  <c:v>91.347797900000003</c:v>
                </c:pt>
                <c:pt idx="764">
                  <c:v>90.475128400000003</c:v>
                </c:pt>
                <c:pt idx="765">
                  <c:v>89.452314900000005</c:v>
                </c:pt>
                <c:pt idx="766">
                  <c:v>87.511395899999997</c:v>
                </c:pt>
                <c:pt idx="767">
                  <c:v>84.948393400000015</c:v>
                </c:pt>
                <c:pt idx="768">
                  <c:v>82.462821200000008</c:v>
                </c:pt>
                <c:pt idx="769">
                  <c:v>80.011023499999993</c:v>
                </c:pt>
                <c:pt idx="770">
                  <c:v>77.859035900000009</c:v>
                </c:pt>
                <c:pt idx="771">
                  <c:v>75.741243000000011</c:v>
                </c:pt>
                <c:pt idx="772">
                  <c:v>74.320092000000002</c:v>
                </c:pt>
                <c:pt idx="773">
                  <c:v>74.407426999999984</c:v>
                </c:pt>
                <c:pt idx="774">
                  <c:v>75.724989599999986</c:v>
                </c:pt>
                <c:pt idx="775">
                  <c:v>77.151521400000007</c:v>
                </c:pt>
                <c:pt idx="776">
                  <c:v>79.635104999999996</c:v>
                </c:pt>
                <c:pt idx="777">
                  <c:v>81.759559300000006</c:v>
                </c:pt>
                <c:pt idx="778">
                  <c:v>82.565282400000015</c:v>
                </c:pt>
                <c:pt idx="779">
                  <c:v>83.794875599999997</c:v>
                </c:pt>
                <c:pt idx="780">
                  <c:v>85.902437399999997</c:v>
                </c:pt>
                <c:pt idx="781">
                  <c:v>88.871177700000004</c:v>
                </c:pt>
                <c:pt idx="782">
                  <c:v>90.991488799999999</c:v>
                </c:pt>
                <c:pt idx="783">
                  <c:v>91.772935200000006</c:v>
                </c:pt>
                <c:pt idx="784">
                  <c:v>90.838652699999983</c:v>
                </c:pt>
                <c:pt idx="785">
                  <c:v>90.847714599999989</c:v>
                </c:pt>
                <c:pt idx="786">
                  <c:v>91.561056499999992</c:v>
                </c:pt>
                <c:pt idx="787">
                  <c:v>92.157200800000012</c:v>
                </c:pt>
                <c:pt idx="788">
                  <c:v>94.735739699999996</c:v>
                </c:pt>
                <c:pt idx="789">
                  <c:v>97.305882400000002</c:v>
                </c:pt>
                <c:pt idx="790">
                  <c:v>98.702207400000006</c:v>
                </c:pt>
                <c:pt idx="791">
                  <c:v>98.992647200000008</c:v>
                </c:pt>
                <c:pt idx="792">
                  <c:v>98.461335200000008</c:v>
                </c:pt>
                <c:pt idx="793">
                  <c:v>97.503573300000014</c:v>
                </c:pt>
                <c:pt idx="794">
                  <c:v>96.936570800000013</c:v>
                </c:pt>
                <c:pt idx="795">
                  <c:v>95.733181300000027</c:v>
                </c:pt>
                <c:pt idx="796">
                  <c:v>93.92338100000002</c:v>
                </c:pt>
                <c:pt idx="797">
                  <c:v>93.212276000000003</c:v>
                </c:pt>
                <c:pt idx="798">
                  <c:v>92.367598900000004</c:v>
                </c:pt>
                <c:pt idx="799">
                  <c:v>91.566678600000003</c:v>
                </c:pt>
                <c:pt idx="800">
                  <c:v>91.543176900000006</c:v>
                </c:pt>
                <c:pt idx="801">
                  <c:v>92.179975400000004</c:v>
                </c:pt>
                <c:pt idx="802">
                  <c:v>93.059652</c:v>
                </c:pt>
                <c:pt idx="803">
                  <c:v>93.332504800000024</c:v>
                </c:pt>
                <c:pt idx="804">
                  <c:v>93.73827230000002</c:v>
                </c:pt>
                <c:pt idx="805">
                  <c:v>94.6281374</c:v>
                </c:pt>
                <c:pt idx="806">
                  <c:v>94.326267700000002</c:v>
                </c:pt>
                <c:pt idx="807">
                  <c:v>93.6774238</c:v>
                </c:pt>
                <c:pt idx="808">
                  <c:v>91.903291300000006</c:v>
                </c:pt>
                <c:pt idx="809">
                  <c:v>90.334858099999991</c:v>
                </c:pt>
                <c:pt idx="810">
                  <c:v>89.22716969999999</c:v>
                </c:pt>
                <c:pt idx="811">
                  <c:v>87.938705200000001</c:v>
                </c:pt>
                <c:pt idx="812">
                  <c:v>87.531844799999988</c:v>
                </c:pt>
                <c:pt idx="813">
                  <c:v>88.065259099999977</c:v>
                </c:pt>
                <c:pt idx="814">
                  <c:v>89.107995299999999</c:v>
                </c:pt>
                <c:pt idx="815">
                  <c:v>89.9298687</c:v>
                </c:pt>
                <c:pt idx="816">
                  <c:v>92.238393799999997</c:v>
                </c:pt>
                <c:pt idx="817">
                  <c:v>95.205606299999999</c:v>
                </c:pt>
                <c:pt idx="818">
                  <c:v>99.517377800000006</c:v>
                </c:pt>
                <c:pt idx="819">
                  <c:v>102.956096</c:v>
                </c:pt>
                <c:pt idx="820">
                  <c:v>105.84488030000003</c:v>
                </c:pt>
                <c:pt idx="821">
                  <c:v>107.75253250000003</c:v>
                </c:pt>
                <c:pt idx="822">
                  <c:v>108.80434740000003</c:v>
                </c:pt>
                <c:pt idx="823">
                  <c:v>110.1967617</c:v>
                </c:pt>
                <c:pt idx="824">
                  <c:v>111.44290860000001</c:v>
                </c:pt>
                <c:pt idx="825">
                  <c:v>111.07661590000002</c:v>
                </c:pt>
                <c:pt idx="826">
                  <c:v>108.72462519999999</c:v>
                </c:pt>
                <c:pt idx="827">
                  <c:v>105.8599545</c:v>
                </c:pt>
                <c:pt idx="828">
                  <c:v>102.5059195</c:v>
                </c:pt>
                <c:pt idx="829">
                  <c:v>100.31044299999999</c:v>
                </c:pt>
                <c:pt idx="830">
                  <c:v>97.796766899999994</c:v>
                </c:pt>
                <c:pt idx="831">
                  <c:v>95.622008300000005</c:v>
                </c:pt>
                <c:pt idx="832">
                  <c:v>93.869992300000007</c:v>
                </c:pt>
                <c:pt idx="833">
                  <c:v>92.637936499999995</c:v>
                </c:pt>
                <c:pt idx="834">
                  <c:v>91.264143399999995</c:v>
                </c:pt>
                <c:pt idx="835">
                  <c:v>90.511002099999999</c:v>
                </c:pt>
                <c:pt idx="836">
                  <c:v>91.089815400000006</c:v>
                </c:pt>
                <c:pt idx="837">
                  <c:v>91.398984499999997</c:v>
                </c:pt>
                <c:pt idx="838">
                  <c:v>91.608088900000013</c:v>
                </c:pt>
                <c:pt idx="839">
                  <c:v>91.979396099999988</c:v>
                </c:pt>
                <c:pt idx="840">
                  <c:v>92.661608099999995</c:v>
                </c:pt>
                <c:pt idx="841">
                  <c:v>93.338686200000012</c:v>
                </c:pt>
                <c:pt idx="842">
                  <c:v>94.799430999999998</c:v>
                </c:pt>
                <c:pt idx="843">
                  <c:v>95.212949600000002</c:v>
                </c:pt>
                <c:pt idx="844">
                  <c:v>95.105361700000003</c:v>
                </c:pt>
                <c:pt idx="845">
                  <c:v>95.454142899999994</c:v>
                </c:pt>
                <c:pt idx="846">
                  <c:v>95.416998199999995</c:v>
                </c:pt>
                <c:pt idx="847">
                  <c:v>95.885586500000002</c:v>
                </c:pt>
                <c:pt idx="848">
                  <c:v>96.457867100000001</c:v>
                </c:pt>
                <c:pt idx="849">
                  <c:v>97.105070600000005</c:v>
                </c:pt>
                <c:pt idx="850">
                  <c:v>97.613329300000004</c:v>
                </c:pt>
                <c:pt idx="851">
                  <c:v>98.56192879999999</c:v>
                </c:pt>
                <c:pt idx="852">
                  <c:v>98.826438199999984</c:v>
                </c:pt>
                <c:pt idx="853">
                  <c:v>99.448245299999982</c:v>
                </c:pt>
                <c:pt idx="854">
                  <c:v>100.95679689999999</c:v>
                </c:pt>
                <c:pt idx="855">
                  <c:v>103.02745609999999</c:v>
                </c:pt>
                <c:pt idx="856">
                  <c:v>105.90415179999999</c:v>
                </c:pt>
                <c:pt idx="857">
                  <c:v>107.97389119999998</c:v>
                </c:pt>
                <c:pt idx="858">
                  <c:v>110.69027560000002</c:v>
                </c:pt>
                <c:pt idx="859">
                  <c:v>112.35187079999999</c:v>
                </c:pt>
                <c:pt idx="860">
                  <c:v>114.3637631</c:v>
                </c:pt>
                <c:pt idx="861">
                  <c:v>116.28018340000001</c:v>
                </c:pt>
                <c:pt idx="862">
                  <c:v>118.4101795</c:v>
                </c:pt>
                <c:pt idx="863">
                  <c:v>119.7842019</c:v>
                </c:pt>
                <c:pt idx="864">
                  <c:v>120.5109355</c:v>
                </c:pt>
                <c:pt idx="865">
                  <c:v>120.73245460000001</c:v>
                </c:pt>
                <c:pt idx="866">
                  <c:v>120.64375950000002</c:v>
                </c:pt>
                <c:pt idx="867">
                  <c:v>120.49187709999998</c:v>
                </c:pt>
                <c:pt idx="868">
                  <c:v>119.83730270000001</c:v>
                </c:pt>
                <c:pt idx="869">
                  <c:v>118.95682510000002</c:v>
                </c:pt>
                <c:pt idx="870">
                  <c:v>117.1765171</c:v>
                </c:pt>
                <c:pt idx="871">
                  <c:v>115.10924490000002</c:v>
                </c:pt>
                <c:pt idx="872">
                  <c:v>113.61367869999999</c:v>
                </c:pt>
                <c:pt idx="873">
                  <c:v>112.82392569999999</c:v>
                </c:pt>
                <c:pt idx="874">
                  <c:v>112.4095939</c:v>
                </c:pt>
                <c:pt idx="875">
                  <c:v>111.95988579999998</c:v>
                </c:pt>
                <c:pt idx="876">
                  <c:v>111.47122759999999</c:v>
                </c:pt>
                <c:pt idx="877">
                  <c:v>111.44626239999999</c:v>
                </c:pt>
                <c:pt idx="878">
                  <c:v>111.1632865</c:v>
                </c:pt>
                <c:pt idx="879">
                  <c:v>111.36042699999999</c:v>
                </c:pt>
                <c:pt idx="880">
                  <c:v>111.98655650000001</c:v>
                </c:pt>
                <c:pt idx="881">
                  <c:v>113.14664479999999</c:v>
                </c:pt>
                <c:pt idx="882">
                  <c:v>114.13053729999999</c:v>
                </c:pt>
                <c:pt idx="883">
                  <c:v>115.4343398</c:v>
                </c:pt>
                <c:pt idx="884">
                  <c:v>116.15389490000003</c:v>
                </c:pt>
                <c:pt idx="885">
                  <c:v>116.84268750000001</c:v>
                </c:pt>
                <c:pt idx="886">
                  <c:v>118.00521939999999</c:v>
                </c:pt>
                <c:pt idx="887">
                  <c:v>118.91635650000003</c:v>
                </c:pt>
                <c:pt idx="888">
                  <c:v>118.89612050000001</c:v>
                </c:pt>
                <c:pt idx="889">
                  <c:v>118.55211279999999</c:v>
                </c:pt>
                <c:pt idx="890">
                  <c:v>118.66040799999999</c:v>
                </c:pt>
                <c:pt idx="891">
                  <c:v>118.29768800000002</c:v>
                </c:pt>
                <c:pt idx="892">
                  <c:v>117.61377689999999</c:v>
                </c:pt>
                <c:pt idx="893">
                  <c:v>116.43239559999999</c:v>
                </c:pt>
                <c:pt idx="894">
                  <c:v>115.6590272</c:v>
                </c:pt>
                <c:pt idx="895">
                  <c:v>114.8186766</c:v>
                </c:pt>
                <c:pt idx="896">
                  <c:v>113.23543680000003</c:v>
                </c:pt>
                <c:pt idx="897">
                  <c:v>112.29199549999998</c:v>
                </c:pt>
                <c:pt idx="898">
                  <c:v>112.29111679999998</c:v>
                </c:pt>
                <c:pt idx="899">
                  <c:v>112.48305559999999</c:v>
                </c:pt>
                <c:pt idx="900">
                  <c:v>111.99827069999999</c:v>
                </c:pt>
                <c:pt idx="901">
                  <c:v>112.66297399999999</c:v>
                </c:pt>
                <c:pt idx="902">
                  <c:v>113.04928459999999</c:v>
                </c:pt>
                <c:pt idx="903">
                  <c:v>113.72905829999998</c:v>
                </c:pt>
                <c:pt idx="904">
                  <c:v>114.16536859999999</c:v>
                </c:pt>
                <c:pt idx="905">
                  <c:v>114.89960780000001</c:v>
                </c:pt>
                <c:pt idx="906">
                  <c:v>116.1203055</c:v>
                </c:pt>
                <c:pt idx="907">
                  <c:v>117.1283201</c:v>
                </c:pt>
                <c:pt idx="908">
                  <c:v>118.12824909999999</c:v>
                </c:pt>
                <c:pt idx="909">
                  <c:v>118.61149399999999</c:v>
                </c:pt>
                <c:pt idx="910">
                  <c:v>119.12753649999999</c:v>
                </c:pt>
                <c:pt idx="911">
                  <c:v>118.9312753</c:v>
                </c:pt>
                <c:pt idx="912">
                  <c:v>118.57165319999999</c:v>
                </c:pt>
                <c:pt idx="913">
                  <c:v>117.63411490000001</c:v>
                </c:pt>
                <c:pt idx="914">
                  <c:v>116.7506537</c:v>
                </c:pt>
                <c:pt idx="915">
                  <c:v>115.36976140000002</c:v>
                </c:pt>
                <c:pt idx="916">
                  <c:v>113.74892500000001</c:v>
                </c:pt>
                <c:pt idx="917">
                  <c:v>111.67741219999998</c:v>
                </c:pt>
                <c:pt idx="918">
                  <c:v>109.97193729999999</c:v>
                </c:pt>
                <c:pt idx="919">
                  <c:v>108.8219155</c:v>
                </c:pt>
                <c:pt idx="920">
                  <c:v>108.55707200000002</c:v>
                </c:pt>
                <c:pt idx="921">
                  <c:v>108.19547400000002</c:v>
                </c:pt>
                <c:pt idx="922">
                  <c:v>108.16228730000003</c:v>
                </c:pt>
                <c:pt idx="923">
                  <c:v>109.20096100000001</c:v>
                </c:pt>
                <c:pt idx="924">
                  <c:v>109.8745347</c:v>
                </c:pt>
                <c:pt idx="925">
                  <c:v>111.23749329999998</c:v>
                </c:pt>
                <c:pt idx="926">
                  <c:v>112.6589164</c:v>
                </c:pt>
                <c:pt idx="927">
                  <c:v>114.42927149999998</c:v>
                </c:pt>
                <c:pt idx="928">
                  <c:v>116.4620699</c:v>
                </c:pt>
                <c:pt idx="929">
                  <c:v>118.50781140000001</c:v>
                </c:pt>
                <c:pt idx="930">
                  <c:v>119.21117</c:v>
                </c:pt>
                <c:pt idx="931">
                  <c:v>119.2593261</c:v>
                </c:pt>
                <c:pt idx="932">
                  <c:v>118.77222039999999</c:v>
                </c:pt>
                <c:pt idx="933">
                  <c:v>117.48895019999998</c:v>
                </c:pt>
                <c:pt idx="934">
                  <c:v>116.09981439999999</c:v>
                </c:pt>
                <c:pt idx="935">
                  <c:v>114.14541469999999</c:v>
                </c:pt>
                <c:pt idx="936">
                  <c:v>112.11193169999999</c:v>
                </c:pt>
                <c:pt idx="937">
                  <c:v>110.2923765</c:v>
                </c:pt>
                <c:pt idx="938">
                  <c:v>107.87580559999999</c:v>
                </c:pt>
                <c:pt idx="939">
                  <c:v>105.5148508</c:v>
                </c:pt>
                <c:pt idx="940">
                  <c:v>103.36193799999998</c:v>
                </c:pt>
                <c:pt idx="941">
                  <c:v>101.9648428</c:v>
                </c:pt>
                <c:pt idx="942">
                  <c:v>100.87899659999998</c:v>
                </c:pt>
                <c:pt idx="943">
                  <c:v>100.49247299999999</c:v>
                </c:pt>
                <c:pt idx="944">
                  <c:v>100.52195579999997</c:v>
                </c:pt>
                <c:pt idx="945">
                  <c:v>100.65443159999998</c:v>
                </c:pt>
                <c:pt idx="946">
                  <c:v>100.56246949999999</c:v>
                </c:pt>
                <c:pt idx="947">
                  <c:v>99.822095899999994</c:v>
                </c:pt>
                <c:pt idx="948">
                  <c:v>99.38807869999998</c:v>
                </c:pt>
                <c:pt idx="949">
                  <c:v>98.631171499999979</c:v>
                </c:pt>
                <c:pt idx="950">
                  <c:v>98.017916199999988</c:v>
                </c:pt>
                <c:pt idx="951">
                  <c:v>97.437962099999993</c:v>
                </c:pt>
                <c:pt idx="952">
                  <c:v>97.491726799999995</c:v>
                </c:pt>
                <c:pt idx="953">
                  <c:v>97.115741499999984</c:v>
                </c:pt>
                <c:pt idx="954">
                  <c:v>97.294509700000006</c:v>
                </c:pt>
                <c:pt idx="955">
                  <c:v>97.5746982</c:v>
                </c:pt>
                <c:pt idx="956">
                  <c:v>97.848106900000005</c:v>
                </c:pt>
                <c:pt idx="957">
                  <c:v>98.495763099999991</c:v>
                </c:pt>
                <c:pt idx="958">
                  <c:v>98.609863199999992</c:v>
                </c:pt>
                <c:pt idx="959">
                  <c:v>99.457469799999984</c:v>
                </c:pt>
                <c:pt idx="960">
                  <c:v>100.6871495</c:v>
                </c:pt>
                <c:pt idx="961">
                  <c:v>101.65348519999998</c:v>
                </c:pt>
                <c:pt idx="962">
                  <c:v>102.03599080000001</c:v>
                </c:pt>
                <c:pt idx="963">
                  <c:v>102.36843830000001</c:v>
                </c:pt>
                <c:pt idx="964">
                  <c:v>101.59523720000001</c:v>
                </c:pt>
                <c:pt idx="965">
                  <c:v>100.4627569</c:v>
                </c:pt>
                <c:pt idx="966">
                  <c:v>100.49816059999999</c:v>
                </c:pt>
                <c:pt idx="967">
                  <c:v>101.00326629999999</c:v>
                </c:pt>
                <c:pt idx="968">
                  <c:v>101.54096879999999</c:v>
                </c:pt>
                <c:pt idx="969">
                  <c:v>101.61276119999998</c:v>
                </c:pt>
                <c:pt idx="970">
                  <c:v>102.39319649999999</c:v>
                </c:pt>
                <c:pt idx="971">
                  <c:v>103.42857299999999</c:v>
                </c:pt>
                <c:pt idx="972">
                  <c:v>104.36890169999997</c:v>
                </c:pt>
                <c:pt idx="973">
                  <c:v>105.31133259999999</c:v>
                </c:pt>
                <c:pt idx="974">
                  <c:v>106.73726029999997</c:v>
                </c:pt>
                <c:pt idx="975">
                  <c:v>108.72439990000001</c:v>
                </c:pt>
                <c:pt idx="976">
                  <c:v>109.58126229999998</c:v>
                </c:pt>
                <c:pt idx="977">
                  <c:v>108.58676299999999</c:v>
                </c:pt>
                <c:pt idx="978">
                  <c:v>107.88113859999999</c:v>
                </c:pt>
                <c:pt idx="979">
                  <c:v>107.60033349999999</c:v>
                </c:pt>
                <c:pt idx="980">
                  <c:v>107.1328362</c:v>
                </c:pt>
                <c:pt idx="981">
                  <c:v>106.84477030000001</c:v>
                </c:pt>
                <c:pt idx="982">
                  <c:v>106.86782869999999</c:v>
                </c:pt>
                <c:pt idx="983">
                  <c:v>107.04658160000001</c:v>
                </c:pt>
                <c:pt idx="984">
                  <c:v>107.48230020000001</c:v>
                </c:pt>
                <c:pt idx="985">
                  <c:v>107.69881239999999</c:v>
                </c:pt>
                <c:pt idx="986">
                  <c:v>107.92433940000001</c:v>
                </c:pt>
                <c:pt idx="987">
                  <c:v>109.41444650000001</c:v>
                </c:pt>
                <c:pt idx="988">
                  <c:v>110.94508349999998</c:v>
                </c:pt>
                <c:pt idx="989">
                  <c:v>112.02346989999998</c:v>
                </c:pt>
                <c:pt idx="990">
                  <c:v>112.20115749999999</c:v>
                </c:pt>
                <c:pt idx="991">
                  <c:v>112.02919539999998</c:v>
                </c:pt>
                <c:pt idx="992">
                  <c:v>111.76911189999998</c:v>
                </c:pt>
                <c:pt idx="993">
                  <c:v>111.3639077</c:v>
                </c:pt>
                <c:pt idx="994">
                  <c:v>110.6191323</c:v>
                </c:pt>
                <c:pt idx="995">
                  <c:v>109.7637718</c:v>
                </c:pt>
                <c:pt idx="996">
                  <c:v>108.9100907</c:v>
                </c:pt>
                <c:pt idx="997">
                  <c:v>108.6418591</c:v>
                </c:pt>
                <c:pt idx="998">
                  <c:v>108.1828371</c:v>
                </c:pt>
                <c:pt idx="999">
                  <c:v>107.69717920000001</c:v>
                </c:pt>
                <c:pt idx="1000">
                  <c:v>107.52127050000001</c:v>
                </c:pt>
                <c:pt idx="1001">
                  <c:v>107.2266008</c:v>
                </c:pt>
                <c:pt idx="1002">
                  <c:v>106.9351643</c:v>
                </c:pt>
                <c:pt idx="1003">
                  <c:v>106.57602279999999</c:v>
                </c:pt>
                <c:pt idx="1004">
                  <c:v>106.59037550000001</c:v>
                </c:pt>
                <c:pt idx="1005">
                  <c:v>106.7727648</c:v>
                </c:pt>
                <c:pt idx="1006">
                  <c:v>106.95987729999999</c:v>
                </c:pt>
                <c:pt idx="1007">
                  <c:v>106.83760219999999</c:v>
                </c:pt>
                <c:pt idx="1008">
                  <c:v>107.65265959999999</c:v>
                </c:pt>
                <c:pt idx="1009">
                  <c:v>108.46142169999999</c:v>
                </c:pt>
                <c:pt idx="1010">
                  <c:v>109.35273429999998</c:v>
                </c:pt>
                <c:pt idx="1011">
                  <c:v>110.19776540000001</c:v>
                </c:pt>
                <c:pt idx="1012">
                  <c:v>110.03201320000001</c:v>
                </c:pt>
                <c:pt idx="1013">
                  <c:v>108.75223449999999</c:v>
                </c:pt>
                <c:pt idx="1014">
                  <c:v>107.52347229999998</c:v>
                </c:pt>
                <c:pt idx="1015">
                  <c:v>106.34560819999999</c:v>
                </c:pt>
                <c:pt idx="1016">
                  <c:v>105.0469214</c:v>
                </c:pt>
                <c:pt idx="1017">
                  <c:v>102.72717559999998</c:v>
                </c:pt>
                <c:pt idx="1018">
                  <c:v>99.489625000000004</c:v>
                </c:pt>
                <c:pt idx="1019">
                  <c:v>96.721153299999997</c:v>
                </c:pt>
                <c:pt idx="1020">
                  <c:v>93.955648600000004</c:v>
                </c:pt>
                <c:pt idx="1021">
                  <c:v>91.380448299999998</c:v>
                </c:pt>
                <c:pt idx="1022">
                  <c:v>89.561329099999995</c:v>
                </c:pt>
                <c:pt idx="1023">
                  <c:v>89.417749599999993</c:v>
                </c:pt>
                <c:pt idx="1024">
                  <c:v>89.353572299999996</c:v>
                </c:pt>
                <c:pt idx="1025">
                  <c:v>88.461158499999996</c:v>
                </c:pt>
                <c:pt idx="1026">
                  <c:v>88.47498920000001</c:v>
                </c:pt>
                <c:pt idx="1027">
                  <c:v>89.353188299999985</c:v>
                </c:pt>
                <c:pt idx="1028">
                  <c:v>90.463700799999998</c:v>
                </c:pt>
                <c:pt idx="1029">
                  <c:v>90.680975399999994</c:v>
                </c:pt>
                <c:pt idx="1030">
                  <c:v>90.806256799999986</c:v>
                </c:pt>
                <c:pt idx="1031">
                  <c:v>90.906804699999981</c:v>
                </c:pt>
                <c:pt idx="1032">
                  <c:v>90.972833699999995</c:v>
                </c:pt>
                <c:pt idx="1033">
                  <c:v>91.044172099999997</c:v>
                </c:pt>
                <c:pt idx="1034">
                  <c:v>90.665530899999979</c:v>
                </c:pt>
                <c:pt idx="1035">
                  <c:v>90.979174700000002</c:v>
                </c:pt>
                <c:pt idx="1036">
                  <c:v>90.785559099999972</c:v>
                </c:pt>
                <c:pt idx="1037">
                  <c:v>89.655558499999998</c:v>
                </c:pt>
                <c:pt idx="1038">
                  <c:v>88.679647499999987</c:v>
                </c:pt>
                <c:pt idx="1039">
                  <c:v>88.075647799999984</c:v>
                </c:pt>
                <c:pt idx="1040">
                  <c:v>87.395974199999998</c:v>
                </c:pt>
                <c:pt idx="1041">
                  <c:v>86.793340100000009</c:v>
                </c:pt>
                <c:pt idx="1042">
                  <c:v>86.737456199999997</c:v>
                </c:pt>
                <c:pt idx="1043">
                  <c:v>86.402323199999984</c:v>
                </c:pt>
                <c:pt idx="1044">
                  <c:v>85.859874199999993</c:v>
                </c:pt>
                <c:pt idx="1045">
                  <c:v>85.130837900000003</c:v>
                </c:pt>
                <c:pt idx="1046">
                  <c:v>84.405916100000013</c:v>
                </c:pt>
                <c:pt idx="1047">
                  <c:v>84.457565600000024</c:v>
                </c:pt>
                <c:pt idx="1048">
                  <c:v>84.376465899999999</c:v>
                </c:pt>
                <c:pt idx="1049">
                  <c:v>84.386061300000023</c:v>
                </c:pt>
                <c:pt idx="1050">
                  <c:v>84.682846300000008</c:v>
                </c:pt>
                <c:pt idx="1051">
                  <c:v>85.226657899999992</c:v>
                </c:pt>
                <c:pt idx="1052">
                  <c:v>85.817301199999989</c:v>
                </c:pt>
                <c:pt idx="1053">
                  <c:v>86.417250899999985</c:v>
                </c:pt>
                <c:pt idx="1054">
                  <c:v>87.717173999999972</c:v>
                </c:pt>
                <c:pt idx="1055">
                  <c:v>89.354934999999998</c:v>
                </c:pt>
                <c:pt idx="1056">
                  <c:v>90.516183100000006</c:v>
                </c:pt>
                <c:pt idx="1057">
                  <c:v>92.094106400000001</c:v>
                </c:pt>
                <c:pt idx="1058">
                  <c:v>93.263666300000011</c:v>
                </c:pt>
                <c:pt idx="1059">
                  <c:v>94.563984699999992</c:v>
                </c:pt>
                <c:pt idx="1060">
                  <c:v>95.654382200000015</c:v>
                </c:pt>
                <c:pt idx="1061">
                  <c:v>96.728286999999995</c:v>
                </c:pt>
                <c:pt idx="1062">
                  <c:v>97.891789199999991</c:v>
                </c:pt>
                <c:pt idx="1063">
                  <c:v>98.478687600000001</c:v>
                </c:pt>
                <c:pt idx="1064">
                  <c:v>99.180762900000005</c:v>
                </c:pt>
                <c:pt idx="1065">
                  <c:v>100.28014090000002</c:v>
                </c:pt>
                <c:pt idx="1066">
                  <c:v>101.97641539999999</c:v>
                </c:pt>
                <c:pt idx="1067">
                  <c:v>103.39060649999999</c:v>
                </c:pt>
                <c:pt idx="1068">
                  <c:v>104.5995629</c:v>
                </c:pt>
                <c:pt idx="1069">
                  <c:v>105.500946</c:v>
                </c:pt>
                <c:pt idx="1070">
                  <c:v>106.1787199</c:v>
                </c:pt>
                <c:pt idx="1071">
                  <c:v>106.7029491</c:v>
                </c:pt>
                <c:pt idx="1072">
                  <c:v>106.6702903</c:v>
                </c:pt>
                <c:pt idx="1073">
                  <c:v>106.93650909999999</c:v>
                </c:pt>
                <c:pt idx="1074">
                  <c:v>106.88421650000001</c:v>
                </c:pt>
                <c:pt idx="1075">
                  <c:v>106.38080759999998</c:v>
                </c:pt>
                <c:pt idx="1076">
                  <c:v>105.64695759999999</c:v>
                </c:pt>
                <c:pt idx="1077">
                  <c:v>105.0545572</c:v>
                </c:pt>
                <c:pt idx="1078">
                  <c:v>104.60921460000002</c:v>
                </c:pt>
                <c:pt idx="1079">
                  <c:v>103.9863167</c:v>
                </c:pt>
                <c:pt idx="1080">
                  <c:v>103.24466280000001</c:v>
                </c:pt>
                <c:pt idx="1081">
                  <c:v>102.00772500000002</c:v>
                </c:pt>
                <c:pt idx="1082">
                  <c:v>100.36295369999999</c:v>
                </c:pt>
                <c:pt idx="1083">
                  <c:v>98.428173299999997</c:v>
                </c:pt>
                <c:pt idx="1084">
                  <c:v>96.144722499999986</c:v>
                </c:pt>
                <c:pt idx="1085">
                  <c:v>92.37067159999998</c:v>
                </c:pt>
                <c:pt idx="1086">
                  <c:v>89.245293499999974</c:v>
                </c:pt>
                <c:pt idx="1087">
                  <c:v>86.788519199999996</c:v>
                </c:pt>
                <c:pt idx="1088">
                  <c:v>84.740917699999983</c:v>
                </c:pt>
                <c:pt idx="1089">
                  <c:v>83.252587899999995</c:v>
                </c:pt>
                <c:pt idx="1090">
                  <c:v>82.187054899999978</c:v>
                </c:pt>
                <c:pt idx="1091">
                  <c:v>81.264941199999981</c:v>
                </c:pt>
                <c:pt idx="1092">
                  <c:v>80.829274499999983</c:v>
                </c:pt>
                <c:pt idx="1093">
                  <c:v>81.25864799999998</c:v>
                </c:pt>
                <c:pt idx="1094">
                  <c:v>81.808771499999992</c:v>
                </c:pt>
                <c:pt idx="1095">
                  <c:v>83.689183699999987</c:v>
                </c:pt>
                <c:pt idx="1096">
                  <c:v>85.668996399999997</c:v>
                </c:pt>
                <c:pt idx="1097">
                  <c:v>86.538180400000002</c:v>
                </c:pt>
                <c:pt idx="1098">
                  <c:v>87.252360299999992</c:v>
                </c:pt>
                <c:pt idx="1099">
                  <c:v>87.456824300000008</c:v>
                </c:pt>
                <c:pt idx="1100">
                  <c:v>87.574982100000014</c:v>
                </c:pt>
                <c:pt idx="1101">
                  <c:v>87.343169899999992</c:v>
                </c:pt>
                <c:pt idx="1102">
                  <c:v>86.972565700000004</c:v>
                </c:pt>
                <c:pt idx="1103">
                  <c:v>85.837130500000001</c:v>
                </c:pt>
                <c:pt idx="1104">
                  <c:v>85.226887800000014</c:v>
                </c:pt>
                <c:pt idx="1105">
                  <c:v>84.714002100000016</c:v>
                </c:pt>
                <c:pt idx="1106">
                  <c:v>83.316386699999995</c:v>
                </c:pt>
                <c:pt idx="1107">
                  <c:v>82.656655200000003</c:v>
                </c:pt>
                <c:pt idx="1108">
                  <c:v>82.315398400000007</c:v>
                </c:pt>
                <c:pt idx="1109">
                  <c:v>82.6525192</c:v>
                </c:pt>
                <c:pt idx="1110">
                  <c:v>83.825854299999989</c:v>
                </c:pt>
                <c:pt idx="1111">
                  <c:v>85.608359499999992</c:v>
                </c:pt>
                <c:pt idx="1112">
                  <c:v>87.13571060000001</c:v>
                </c:pt>
                <c:pt idx="1113">
                  <c:v>88.7211511</c:v>
                </c:pt>
                <c:pt idx="1114">
                  <c:v>89.515358799999987</c:v>
                </c:pt>
                <c:pt idx="1115">
                  <c:v>90.808326999999991</c:v>
                </c:pt>
                <c:pt idx="1116">
                  <c:v>92.500518800000009</c:v>
                </c:pt>
                <c:pt idx="1117">
                  <c:v>93.572672100000005</c:v>
                </c:pt>
                <c:pt idx="1118">
                  <c:v>93.753941600000005</c:v>
                </c:pt>
                <c:pt idx="1119">
                  <c:v>93.723606500000002</c:v>
                </c:pt>
                <c:pt idx="1120">
                  <c:v>93.288052399999998</c:v>
                </c:pt>
                <c:pt idx="1121">
                  <c:v>92.770762500000004</c:v>
                </c:pt>
              </c:numCache>
            </c:numRef>
          </c:val>
          <c:smooth val="0"/>
          <c:extLst>
            <c:ext xmlns:c16="http://schemas.microsoft.com/office/drawing/2014/chart" uri="{C3380CC4-5D6E-409C-BE32-E72D297353CC}">
              <c16:uniqueId val="{00000000-6B20-48C0-972C-DF4E338E49A7}"/>
            </c:ext>
          </c:extLst>
        </c:ser>
        <c:ser>
          <c:idx val="1"/>
          <c:order val="1"/>
          <c:tx>
            <c:strRef>
              <c:f>'G I.12'!$J$2</c:f>
              <c:strCache>
                <c:ptCount val="1"/>
                <c:pt idx="0">
                  <c:v>Corp. AA</c:v>
                </c:pt>
              </c:strCache>
            </c:strRef>
          </c:tx>
          <c:spPr>
            <a:ln w="28575" cap="rnd">
              <a:solidFill>
                <a:srgbClr val="56B4E9"/>
              </a:solidFill>
              <a:prstDash val="solid"/>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J$3:$J$1124</c:f>
              <c:numCache>
                <c:formatCode>_(* #,##0_);_(* \(#,##0\);_(* "-"_);_(@_)</c:formatCode>
                <c:ptCount val="1122"/>
                <c:pt idx="0">
                  <c:v>171.94718949474188</c:v>
                </c:pt>
                <c:pt idx="1">
                  <c:v>166.40387241559739</c:v>
                </c:pt>
                <c:pt idx="2">
                  <c:v>161.35094952157039</c:v>
                </c:pt>
                <c:pt idx="3">
                  <c:v>158.22990263256133</c:v>
                </c:pt>
                <c:pt idx="4">
                  <c:v>155.18388897674271</c:v>
                </c:pt>
                <c:pt idx="5">
                  <c:v>152.25593308136499</c:v>
                </c:pt>
                <c:pt idx="6">
                  <c:v>151.01158822372412</c:v>
                </c:pt>
                <c:pt idx="7">
                  <c:v>151.32754720439922</c:v>
                </c:pt>
                <c:pt idx="8">
                  <c:v>152.74986485984672</c:v>
                </c:pt>
                <c:pt idx="9">
                  <c:v>154.34412744916909</c:v>
                </c:pt>
                <c:pt idx="10">
                  <c:v>156.3509303924354</c:v>
                </c:pt>
                <c:pt idx="11">
                  <c:v>158.08115248839772</c:v>
                </c:pt>
                <c:pt idx="12">
                  <c:v>160.28822861578922</c:v>
                </c:pt>
                <c:pt idx="13">
                  <c:v>162.30963265171621</c:v>
                </c:pt>
                <c:pt idx="14">
                  <c:v>165.42731052025093</c:v>
                </c:pt>
                <c:pt idx="15">
                  <c:v>167.56805696723922</c:v>
                </c:pt>
                <c:pt idx="16">
                  <c:v>168.098136731902</c:v>
                </c:pt>
                <c:pt idx="17">
                  <c:v>166.82142763153308</c:v>
                </c:pt>
                <c:pt idx="18">
                  <c:v>165.51953901216069</c:v>
                </c:pt>
                <c:pt idx="19">
                  <c:v>164.99220201128298</c:v>
                </c:pt>
                <c:pt idx="20">
                  <c:v>165.64834620289699</c:v>
                </c:pt>
                <c:pt idx="21">
                  <c:v>165.69778759217382</c:v>
                </c:pt>
                <c:pt idx="22">
                  <c:v>164.11318724899223</c:v>
                </c:pt>
                <c:pt idx="23">
                  <c:v>162.1069424840835</c:v>
                </c:pt>
                <c:pt idx="24">
                  <c:v>158.49795013988731</c:v>
                </c:pt>
                <c:pt idx="25">
                  <c:v>155.94380880147918</c:v>
                </c:pt>
                <c:pt idx="26">
                  <c:v>153.13322758999271</c:v>
                </c:pt>
                <c:pt idx="27">
                  <c:v>150.25239389625602</c:v>
                </c:pt>
                <c:pt idx="28">
                  <c:v>145.64715421087232</c:v>
                </c:pt>
                <c:pt idx="29">
                  <c:v>139.48581346272661</c:v>
                </c:pt>
                <c:pt idx="30">
                  <c:v>132.01505394940051</c:v>
                </c:pt>
                <c:pt idx="31">
                  <c:v>125.98502252022188</c:v>
                </c:pt>
                <c:pt idx="32">
                  <c:v>122.8063372487475</c:v>
                </c:pt>
                <c:pt idx="33">
                  <c:v>120.1815677745544</c:v>
                </c:pt>
                <c:pt idx="34">
                  <c:v>118.78199163120129</c:v>
                </c:pt>
                <c:pt idx="35">
                  <c:v>117.94795387368799</c:v>
                </c:pt>
                <c:pt idx="36">
                  <c:v>117.76908413161098</c:v>
                </c:pt>
                <c:pt idx="37">
                  <c:v>119.87829110465479</c:v>
                </c:pt>
                <c:pt idx="38">
                  <c:v>122.5389450410136</c:v>
                </c:pt>
                <c:pt idx="39">
                  <c:v>126.43491238165761</c:v>
                </c:pt>
                <c:pt idx="40">
                  <c:v>131.29197614215292</c:v>
                </c:pt>
                <c:pt idx="41">
                  <c:v>136.5247491463293</c:v>
                </c:pt>
                <c:pt idx="42">
                  <c:v>138.69744202541708</c:v>
                </c:pt>
                <c:pt idx="43">
                  <c:v>140.77313468370366</c:v>
                </c:pt>
                <c:pt idx="44">
                  <c:v>143.88827047155809</c:v>
                </c:pt>
                <c:pt idx="45">
                  <c:v>147.4083716281767</c:v>
                </c:pt>
                <c:pt idx="46">
                  <c:v>151.52301175332133</c:v>
                </c:pt>
                <c:pt idx="47">
                  <c:v>154.50817484244072</c:v>
                </c:pt>
                <c:pt idx="48">
                  <c:v>156.24329379931422</c:v>
                </c:pt>
                <c:pt idx="49">
                  <c:v>156.6076627515971</c:v>
                </c:pt>
                <c:pt idx="50">
                  <c:v>154.00031435303922</c:v>
                </c:pt>
                <c:pt idx="51">
                  <c:v>151.0360656779871</c:v>
                </c:pt>
                <c:pt idx="52">
                  <c:v>148.41785197378539</c:v>
                </c:pt>
                <c:pt idx="53">
                  <c:v>146.31925074975638</c:v>
                </c:pt>
                <c:pt idx="54">
                  <c:v>144.2980767602395</c:v>
                </c:pt>
                <c:pt idx="55">
                  <c:v>142.18142373212089</c:v>
                </c:pt>
                <c:pt idx="56">
                  <c:v>140.05911612289532</c:v>
                </c:pt>
                <c:pt idx="57">
                  <c:v>138.0411978617685</c:v>
                </c:pt>
                <c:pt idx="58">
                  <c:v>136.64635543683281</c:v>
                </c:pt>
                <c:pt idx="59">
                  <c:v>137.00075432825579</c:v>
                </c:pt>
                <c:pt idx="60">
                  <c:v>140.73229161481549</c:v>
                </c:pt>
                <c:pt idx="61">
                  <c:v>143.43835970440918</c:v>
                </c:pt>
                <c:pt idx="62">
                  <c:v>146.85381326290772</c:v>
                </c:pt>
                <c:pt idx="63">
                  <c:v>148.79440418379761</c:v>
                </c:pt>
                <c:pt idx="64">
                  <c:v>148.64690691755558</c:v>
                </c:pt>
                <c:pt idx="65">
                  <c:v>146.9480138803678</c:v>
                </c:pt>
                <c:pt idx="66">
                  <c:v>144.04240948528212</c:v>
                </c:pt>
                <c:pt idx="67">
                  <c:v>140.72452949828283</c:v>
                </c:pt>
                <c:pt idx="68">
                  <c:v>137.96465582515651</c:v>
                </c:pt>
                <c:pt idx="69">
                  <c:v>133.67485272745691</c:v>
                </c:pt>
                <c:pt idx="70">
                  <c:v>128.9333364109294</c:v>
                </c:pt>
                <c:pt idx="71">
                  <c:v>126.90845314569569</c:v>
                </c:pt>
                <c:pt idx="72">
                  <c:v>126.18776266865871</c:v>
                </c:pt>
                <c:pt idx="73">
                  <c:v>125.74387418585889</c:v>
                </c:pt>
                <c:pt idx="74">
                  <c:v>126.37584198995221</c:v>
                </c:pt>
                <c:pt idx="75">
                  <c:v>128.2928649999443</c:v>
                </c:pt>
                <c:pt idx="76">
                  <c:v>131.10421534125129</c:v>
                </c:pt>
                <c:pt idx="77">
                  <c:v>133.46996527468235</c:v>
                </c:pt>
                <c:pt idx="78">
                  <c:v>136.10989845496258</c:v>
                </c:pt>
                <c:pt idx="79">
                  <c:v>138.13036898367162</c:v>
                </c:pt>
                <c:pt idx="80">
                  <c:v>139.42163136935491</c:v>
                </c:pt>
                <c:pt idx="81">
                  <c:v>139.15484972894862</c:v>
                </c:pt>
                <c:pt idx="82">
                  <c:v>137.3952874362779</c:v>
                </c:pt>
                <c:pt idx="83">
                  <c:v>135.4074517240752</c:v>
                </c:pt>
                <c:pt idx="84">
                  <c:v>132.6748804638149</c:v>
                </c:pt>
                <c:pt idx="85">
                  <c:v>129.24951647919022</c:v>
                </c:pt>
                <c:pt idx="86">
                  <c:v>126.58350015488311</c:v>
                </c:pt>
                <c:pt idx="87">
                  <c:v>124.54739858608939</c:v>
                </c:pt>
                <c:pt idx="88">
                  <c:v>122.49105005586959</c:v>
                </c:pt>
                <c:pt idx="89">
                  <c:v>121.4509264473955</c:v>
                </c:pt>
                <c:pt idx="90">
                  <c:v>121.2603452048515</c:v>
                </c:pt>
                <c:pt idx="91">
                  <c:v>121.53652779317129</c:v>
                </c:pt>
                <c:pt idx="92">
                  <c:v>122.7811434273478</c:v>
                </c:pt>
                <c:pt idx="93">
                  <c:v>125.56516943628451</c:v>
                </c:pt>
                <c:pt idx="94">
                  <c:v>127.84037996856141</c:v>
                </c:pt>
                <c:pt idx="95">
                  <c:v>130.9012325696122</c:v>
                </c:pt>
                <c:pt idx="96">
                  <c:v>132.84946228006069</c:v>
                </c:pt>
                <c:pt idx="97">
                  <c:v>135.87669535435461</c:v>
                </c:pt>
                <c:pt idx="98">
                  <c:v>138.1477914381141</c:v>
                </c:pt>
                <c:pt idx="99">
                  <c:v>141.2304672332836</c:v>
                </c:pt>
                <c:pt idx="100">
                  <c:v>142.90789908076488</c:v>
                </c:pt>
                <c:pt idx="101">
                  <c:v>143.49563431487479</c:v>
                </c:pt>
                <c:pt idx="102">
                  <c:v>142.94250451732572</c:v>
                </c:pt>
                <c:pt idx="103">
                  <c:v>140.81528138296798</c:v>
                </c:pt>
                <c:pt idx="104">
                  <c:v>140.23595792154384</c:v>
                </c:pt>
                <c:pt idx="105">
                  <c:v>139.20024225566078</c:v>
                </c:pt>
                <c:pt idx="106">
                  <c:v>137.6250406335119</c:v>
                </c:pt>
                <c:pt idx="107">
                  <c:v>134.3391608305397</c:v>
                </c:pt>
                <c:pt idx="108">
                  <c:v>130.96815331895232</c:v>
                </c:pt>
                <c:pt idx="109">
                  <c:v>127.04261562459749</c:v>
                </c:pt>
                <c:pt idx="110">
                  <c:v>123.6963215413377</c:v>
                </c:pt>
                <c:pt idx="111">
                  <c:v>120.30957314103799</c:v>
                </c:pt>
                <c:pt idx="112">
                  <c:v>117.04943479798287</c:v>
                </c:pt>
                <c:pt idx="113">
                  <c:v>114.24012783585928</c:v>
                </c:pt>
                <c:pt idx="114">
                  <c:v>111.02796661399006</c:v>
                </c:pt>
                <c:pt idx="115">
                  <c:v>108.56084850828339</c:v>
                </c:pt>
                <c:pt idx="116">
                  <c:v>107.13162633670728</c:v>
                </c:pt>
                <c:pt idx="117">
                  <c:v>107.06234049729019</c:v>
                </c:pt>
                <c:pt idx="118">
                  <c:v>108.89820604526039</c:v>
                </c:pt>
                <c:pt idx="119">
                  <c:v>110.66692831780351</c:v>
                </c:pt>
                <c:pt idx="120">
                  <c:v>111.86049057264768</c:v>
                </c:pt>
                <c:pt idx="121">
                  <c:v>113.43530956254558</c:v>
                </c:pt>
                <c:pt idx="122">
                  <c:v>114.87503945346309</c:v>
                </c:pt>
                <c:pt idx="123">
                  <c:v>115.68546835087679</c:v>
                </c:pt>
                <c:pt idx="124">
                  <c:v>115.36490551162979</c:v>
                </c:pt>
                <c:pt idx="125">
                  <c:v>114.43682974238291</c:v>
                </c:pt>
                <c:pt idx="126">
                  <c:v>113.1262083428127</c:v>
                </c:pt>
                <c:pt idx="127">
                  <c:v>111.9668092866473</c:v>
                </c:pt>
                <c:pt idx="128">
                  <c:v>110.11432334735021</c:v>
                </c:pt>
                <c:pt idx="129">
                  <c:v>108.57054479286148</c:v>
                </c:pt>
                <c:pt idx="130">
                  <c:v>106.89154178420361</c:v>
                </c:pt>
                <c:pt idx="131">
                  <c:v>104.68784459519561</c:v>
                </c:pt>
                <c:pt idx="132">
                  <c:v>101.381845951279</c:v>
                </c:pt>
                <c:pt idx="133">
                  <c:v>98.267060746369594</c:v>
                </c:pt>
                <c:pt idx="134">
                  <c:v>96.435050431861001</c:v>
                </c:pt>
                <c:pt idx="135">
                  <c:v>93.376710792116796</c:v>
                </c:pt>
                <c:pt idx="136">
                  <c:v>90.700126400104608</c:v>
                </c:pt>
                <c:pt idx="137">
                  <c:v>88.760242481491105</c:v>
                </c:pt>
                <c:pt idx="138">
                  <c:v>86.843376544027507</c:v>
                </c:pt>
                <c:pt idx="139">
                  <c:v>84.073848328738208</c:v>
                </c:pt>
                <c:pt idx="140">
                  <c:v>81.595928137068299</c:v>
                </c:pt>
                <c:pt idx="141">
                  <c:v>79.6238614203955</c:v>
                </c:pt>
                <c:pt idx="142">
                  <c:v>78.017027834600214</c:v>
                </c:pt>
                <c:pt idx="143">
                  <c:v>76.970293731296806</c:v>
                </c:pt>
                <c:pt idx="144">
                  <c:v>76.382592071867805</c:v>
                </c:pt>
                <c:pt idx="145">
                  <c:v>78.011394388025991</c:v>
                </c:pt>
                <c:pt idx="146">
                  <c:v>80.288492232302104</c:v>
                </c:pt>
                <c:pt idx="147">
                  <c:v>82.661634964477713</c:v>
                </c:pt>
                <c:pt idx="148">
                  <c:v>86.111601569170688</c:v>
                </c:pt>
                <c:pt idx="149">
                  <c:v>91.092018667199412</c:v>
                </c:pt>
                <c:pt idx="150">
                  <c:v>96.26620352549142</c:v>
                </c:pt>
                <c:pt idx="151">
                  <c:v>100.0790633632983</c:v>
                </c:pt>
                <c:pt idx="152">
                  <c:v>104.4503290922859</c:v>
                </c:pt>
                <c:pt idx="153">
                  <c:v>106.70335851056771</c:v>
                </c:pt>
                <c:pt idx="154">
                  <c:v>107.4021165318655</c:v>
                </c:pt>
                <c:pt idx="155">
                  <c:v>106.04617712071972</c:v>
                </c:pt>
                <c:pt idx="156">
                  <c:v>104.29849521803521</c:v>
                </c:pt>
                <c:pt idx="157">
                  <c:v>101.11911787012201</c:v>
                </c:pt>
                <c:pt idx="158">
                  <c:v>96.346367659568315</c:v>
                </c:pt>
                <c:pt idx="159">
                  <c:v>90.665056686123904</c:v>
                </c:pt>
                <c:pt idx="160">
                  <c:v>85.333549729847917</c:v>
                </c:pt>
                <c:pt idx="161">
                  <c:v>81.078948516830607</c:v>
                </c:pt>
                <c:pt idx="162">
                  <c:v>76.872396105134115</c:v>
                </c:pt>
                <c:pt idx="163">
                  <c:v>74.452588178076113</c:v>
                </c:pt>
                <c:pt idx="164">
                  <c:v>73.478111294748402</c:v>
                </c:pt>
                <c:pt idx="165">
                  <c:v>75.561030496800825</c:v>
                </c:pt>
                <c:pt idx="166">
                  <c:v>79.214958676952605</c:v>
                </c:pt>
                <c:pt idx="167">
                  <c:v>82.0739177208049</c:v>
                </c:pt>
                <c:pt idx="168">
                  <c:v>85.778028979267503</c:v>
                </c:pt>
                <c:pt idx="169">
                  <c:v>88.547701150163306</c:v>
                </c:pt>
                <c:pt idx="170">
                  <c:v>90.6682754211419</c:v>
                </c:pt>
                <c:pt idx="171">
                  <c:v>93.140548054079702</c:v>
                </c:pt>
                <c:pt idx="172">
                  <c:v>97.3175856616798</c:v>
                </c:pt>
                <c:pt idx="173">
                  <c:v>101.8847090888605</c:v>
                </c:pt>
                <c:pt idx="174">
                  <c:v>106.23359161584051</c:v>
                </c:pt>
                <c:pt idx="175">
                  <c:v>106.2086449026751</c:v>
                </c:pt>
                <c:pt idx="176">
                  <c:v>103.204647731329</c:v>
                </c:pt>
                <c:pt idx="177">
                  <c:v>100.01576694003671</c:v>
                </c:pt>
                <c:pt idx="178">
                  <c:v>95.235752974231914</c:v>
                </c:pt>
                <c:pt idx="179">
                  <c:v>92.643153169100714</c:v>
                </c:pt>
                <c:pt idx="180">
                  <c:v>92.714212092740496</c:v>
                </c:pt>
                <c:pt idx="181">
                  <c:v>93.201919158322497</c:v>
                </c:pt>
                <c:pt idx="182">
                  <c:v>92.3675457954065</c:v>
                </c:pt>
                <c:pt idx="183">
                  <c:v>91.146566234353102</c:v>
                </c:pt>
                <c:pt idx="184">
                  <c:v>89.727900527352091</c:v>
                </c:pt>
                <c:pt idx="185">
                  <c:v>90.696403507661586</c:v>
                </c:pt>
                <c:pt idx="186">
                  <c:v>91.910525566580802</c:v>
                </c:pt>
                <c:pt idx="187">
                  <c:v>93.755582888994198</c:v>
                </c:pt>
                <c:pt idx="188">
                  <c:v>95.969367347117185</c:v>
                </c:pt>
                <c:pt idx="189">
                  <c:v>96.395748324256402</c:v>
                </c:pt>
                <c:pt idx="190">
                  <c:v>94.167539773601888</c:v>
                </c:pt>
                <c:pt idx="191">
                  <c:v>91.253911441634585</c:v>
                </c:pt>
                <c:pt idx="192">
                  <c:v>90.966570700355689</c:v>
                </c:pt>
                <c:pt idx="193">
                  <c:v>90.213527024045788</c:v>
                </c:pt>
                <c:pt idx="194">
                  <c:v>89.375992018592996</c:v>
                </c:pt>
                <c:pt idx="195">
                  <c:v>90.419253998773485</c:v>
                </c:pt>
                <c:pt idx="196">
                  <c:v>92.632372048027506</c:v>
                </c:pt>
                <c:pt idx="197">
                  <c:v>95.579595417086495</c:v>
                </c:pt>
                <c:pt idx="198">
                  <c:v>98.907919704635901</c:v>
                </c:pt>
                <c:pt idx="199">
                  <c:v>101.77647856206821</c:v>
                </c:pt>
                <c:pt idx="200">
                  <c:v>105.2561704323693</c:v>
                </c:pt>
                <c:pt idx="201">
                  <c:v>108.68165436922041</c:v>
                </c:pt>
                <c:pt idx="202">
                  <c:v>108.5356843950689</c:v>
                </c:pt>
                <c:pt idx="203">
                  <c:v>108.6783721851547</c:v>
                </c:pt>
                <c:pt idx="204">
                  <c:v>108.45109422283349</c:v>
                </c:pt>
                <c:pt idx="205">
                  <c:v>105.86402160228158</c:v>
                </c:pt>
                <c:pt idx="206">
                  <c:v>100.89765748060368</c:v>
                </c:pt>
                <c:pt idx="207">
                  <c:v>95.607560161308299</c:v>
                </c:pt>
                <c:pt idx="208">
                  <c:v>91.453418765386303</c:v>
                </c:pt>
                <c:pt idx="209">
                  <c:v>89.094798188581905</c:v>
                </c:pt>
                <c:pt idx="210">
                  <c:v>86.635206723419884</c:v>
                </c:pt>
                <c:pt idx="211">
                  <c:v>84.495551696245002</c:v>
                </c:pt>
                <c:pt idx="212">
                  <c:v>83.781205558911608</c:v>
                </c:pt>
                <c:pt idx="213">
                  <c:v>84.260535782670516</c:v>
                </c:pt>
                <c:pt idx="214">
                  <c:v>85.957790345920401</c:v>
                </c:pt>
                <c:pt idx="215">
                  <c:v>88.088295999096999</c:v>
                </c:pt>
                <c:pt idx="216">
                  <c:v>92.175012533618698</c:v>
                </c:pt>
                <c:pt idx="217">
                  <c:v>96.109355304531192</c:v>
                </c:pt>
                <c:pt idx="218">
                  <c:v>97.361959550813182</c:v>
                </c:pt>
                <c:pt idx="219">
                  <c:v>97.80908552806379</c:v>
                </c:pt>
                <c:pt idx="220">
                  <c:v>98.401939041277899</c:v>
                </c:pt>
                <c:pt idx="221">
                  <c:v>99.982663651678891</c:v>
                </c:pt>
                <c:pt idx="222">
                  <c:v>100.5260949591476</c:v>
                </c:pt>
                <c:pt idx="223">
                  <c:v>101.03223925082921</c:v>
                </c:pt>
                <c:pt idx="224">
                  <c:v>101.5492355717095</c:v>
                </c:pt>
                <c:pt idx="225">
                  <c:v>101.60890452950102</c:v>
                </c:pt>
                <c:pt idx="226">
                  <c:v>101.36654419394939</c:v>
                </c:pt>
                <c:pt idx="227">
                  <c:v>99.408115605846803</c:v>
                </c:pt>
                <c:pt idx="228">
                  <c:v>97.704158777606096</c:v>
                </c:pt>
                <c:pt idx="229">
                  <c:v>96.92721739335029</c:v>
                </c:pt>
                <c:pt idx="230">
                  <c:v>97.030446351173083</c:v>
                </c:pt>
                <c:pt idx="231">
                  <c:v>95.717352957437285</c:v>
                </c:pt>
                <c:pt idx="232">
                  <c:v>94.926133463298896</c:v>
                </c:pt>
                <c:pt idx="233">
                  <c:v>93.224397299409617</c:v>
                </c:pt>
                <c:pt idx="234">
                  <c:v>89.424464489764802</c:v>
                </c:pt>
                <c:pt idx="235">
                  <c:v>84.947848516139089</c:v>
                </c:pt>
                <c:pt idx="236">
                  <c:v>81.544020959512892</c:v>
                </c:pt>
                <c:pt idx="237">
                  <c:v>80.542348539954588</c:v>
                </c:pt>
                <c:pt idx="238">
                  <c:v>82.811619318575993</c:v>
                </c:pt>
                <c:pt idx="239">
                  <c:v>81.989484223849587</c:v>
                </c:pt>
                <c:pt idx="240">
                  <c:v>79.613118388846488</c:v>
                </c:pt>
                <c:pt idx="241">
                  <c:v>78.848270719352783</c:v>
                </c:pt>
                <c:pt idx="242">
                  <c:v>76.9116914025456</c:v>
                </c:pt>
                <c:pt idx="243">
                  <c:v>75.2079320887851</c:v>
                </c:pt>
                <c:pt idx="244">
                  <c:v>75.329637979446005</c:v>
                </c:pt>
                <c:pt idx="245">
                  <c:v>76.327316744716583</c:v>
                </c:pt>
                <c:pt idx="246">
                  <c:v>78.053199042998287</c:v>
                </c:pt>
                <c:pt idx="247">
                  <c:v>78.929468650865473</c:v>
                </c:pt>
                <c:pt idx="248">
                  <c:v>78.134979214013782</c:v>
                </c:pt>
                <c:pt idx="249">
                  <c:v>79.052349827017295</c:v>
                </c:pt>
                <c:pt idx="250">
                  <c:v>81.336173286533992</c:v>
                </c:pt>
                <c:pt idx="251">
                  <c:v>82.782718741573206</c:v>
                </c:pt>
                <c:pt idx="252">
                  <c:v>85.946192518563606</c:v>
                </c:pt>
                <c:pt idx="253">
                  <c:v>88.375241981092714</c:v>
                </c:pt>
                <c:pt idx="254">
                  <c:v>89.949637587279511</c:v>
                </c:pt>
                <c:pt idx="255">
                  <c:v>91.039925488270796</c:v>
                </c:pt>
                <c:pt idx="256">
                  <c:v>92.676038555920016</c:v>
                </c:pt>
                <c:pt idx="257">
                  <c:v>93.977730634529308</c:v>
                </c:pt>
                <c:pt idx="258">
                  <c:v>96.843642447965721</c:v>
                </c:pt>
                <c:pt idx="259">
                  <c:v>100.29308340741441</c:v>
                </c:pt>
                <c:pt idx="260">
                  <c:v>102.99354464438622</c:v>
                </c:pt>
                <c:pt idx="261">
                  <c:v>104.95923372586599</c:v>
                </c:pt>
                <c:pt idx="262">
                  <c:v>106.9356115167036</c:v>
                </c:pt>
                <c:pt idx="263">
                  <c:v>109.77814053830949</c:v>
                </c:pt>
                <c:pt idx="264">
                  <c:v>113.15831345378179</c:v>
                </c:pt>
                <c:pt idx="265">
                  <c:v>118.31207190608139</c:v>
                </c:pt>
                <c:pt idx="266">
                  <c:v>121.80577766100301</c:v>
                </c:pt>
                <c:pt idx="267">
                  <c:v>125.92020711706418</c:v>
                </c:pt>
                <c:pt idx="268">
                  <c:v>127.94214409568289</c:v>
                </c:pt>
                <c:pt idx="269">
                  <c:v>129.50542795259557</c:v>
                </c:pt>
                <c:pt idx="270">
                  <c:v>131.02807724470279</c:v>
                </c:pt>
                <c:pt idx="271">
                  <c:v>132.0482882187913</c:v>
                </c:pt>
                <c:pt idx="272">
                  <c:v>132.24313296856928</c:v>
                </c:pt>
                <c:pt idx="273">
                  <c:v>131.8531026323943</c:v>
                </c:pt>
                <c:pt idx="274">
                  <c:v>132.31017181944841</c:v>
                </c:pt>
                <c:pt idx="275">
                  <c:v>130.994870676982</c:v>
                </c:pt>
                <c:pt idx="276">
                  <c:v>129.06071931157263</c:v>
                </c:pt>
                <c:pt idx="277">
                  <c:v>127.71162267447241</c:v>
                </c:pt>
                <c:pt idx="278">
                  <c:v>127.27735223024122</c:v>
                </c:pt>
                <c:pt idx="279">
                  <c:v>126.07313444292882</c:v>
                </c:pt>
                <c:pt idx="280">
                  <c:v>124.92178780769621</c:v>
                </c:pt>
                <c:pt idx="281">
                  <c:v>126.00785094261809</c:v>
                </c:pt>
                <c:pt idx="282">
                  <c:v>127.4520855283134</c:v>
                </c:pt>
                <c:pt idx="283">
                  <c:v>130.05241909436432</c:v>
                </c:pt>
                <c:pt idx="284">
                  <c:v>131.5913745480014</c:v>
                </c:pt>
                <c:pt idx="285">
                  <c:v>134.48233599520398</c:v>
                </c:pt>
                <c:pt idx="286">
                  <c:v>137.5475887605123</c:v>
                </c:pt>
                <c:pt idx="287">
                  <c:v>139.30330010655697</c:v>
                </c:pt>
                <c:pt idx="288">
                  <c:v>140.43802472130469</c:v>
                </c:pt>
                <c:pt idx="289">
                  <c:v>141.77202240714419</c:v>
                </c:pt>
                <c:pt idx="290">
                  <c:v>142.63519304633729</c:v>
                </c:pt>
                <c:pt idx="291">
                  <c:v>142.08218939879569</c:v>
                </c:pt>
                <c:pt idx="292">
                  <c:v>142.36786816243858</c:v>
                </c:pt>
                <c:pt idx="293">
                  <c:v>141.95286487842881</c:v>
                </c:pt>
                <c:pt idx="294">
                  <c:v>141.74203717936632</c:v>
                </c:pt>
                <c:pt idx="295">
                  <c:v>140.02232999237191</c:v>
                </c:pt>
                <c:pt idx="296">
                  <c:v>138.167800769194</c:v>
                </c:pt>
                <c:pt idx="297">
                  <c:v>137.78241063825368</c:v>
                </c:pt>
                <c:pt idx="298">
                  <c:v>137.4593018148469</c:v>
                </c:pt>
                <c:pt idx="299">
                  <c:v>136.22538757852948</c:v>
                </c:pt>
                <c:pt idx="300">
                  <c:v>135.94026354661068</c:v>
                </c:pt>
                <c:pt idx="301">
                  <c:v>135.56484036988101</c:v>
                </c:pt>
                <c:pt idx="302">
                  <c:v>133.91982712986891</c:v>
                </c:pt>
                <c:pt idx="303">
                  <c:v>131.5630242301163</c:v>
                </c:pt>
                <c:pt idx="304">
                  <c:v>130.67591099284999</c:v>
                </c:pt>
                <c:pt idx="305">
                  <c:v>130.62367047325941</c:v>
                </c:pt>
                <c:pt idx="306">
                  <c:v>131.12424298330512</c:v>
                </c:pt>
                <c:pt idx="307">
                  <c:v>130.87367977203081</c:v>
                </c:pt>
                <c:pt idx="308">
                  <c:v>131.0788537144455</c:v>
                </c:pt>
                <c:pt idx="309">
                  <c:v>132.8833571830904</c:v>
                </c:pt>
                <c:pt idx="310">
                  <c:v>133.34280100051291</c:v>
                </c:pt>
                <c:pt idx="311">
                  <c:v>133.28085521650621</c:v>
                </c:pt>
                <c:pt idx="312">
                  <c:v>134.6619357960079</c:v>
                </c:pt>
                <c:pt idx="313">
                  <c:v>136.3501539932991</c:v>
                </c:pt>
                <c:pt idx="314">
                  <c:v>136.61879355039301</c:v>
                </c:pt>
                <c:pt idx="315">
                  <c:v>136.5789141397257</c:v>
                </c:pt>
                <c:pt idx="316">
                  <c:v>136.0180888193924</c:v>
                </c:pt>
                <c:pt idx="317">
                  <c:v>136.40562842739939</c:v>
                </c:pt>
                <c:pt idx="318">
                  <c:v>137.08682496904061</c:v>
                </c:pt>
                <c:pt idx="319">
                  <c:v>137.8631826026639</c:v>
                </c:pt>
                <c:pt idx="320">
                  <c:v>138.92375152222581</c:v>
                </c:pt>
                <c:pt idx="321">
                  <c:v>140.70548436950881</c:v>
                </c:pt>
                <c:pt idx="322">
                  <c:v>141.99066713831058</c:v>
                </c:pt>
                <c:pt idx="323">
                  <c:v>142.97908876749571</c:v>
                </c:pt>
                <c:pt idx="324">
                  <c:v>144.05725812850679</c:v>
                </c:pt>
                <c:pt idx="325">
                  <c:v>145.14848038257986</c:v>
                </c:pt>
                <c:pt idx="326">
                  <c:v>146.9850314172599</c:v>
                </c:pt>
                <c:pt idx="327">
                  <c:v>146.92453385576789</c:v>
                </c:pt>
                <c:pt idx="328">
                  <c:v>144.6254215879656</c:v>
                </c:pt>
                <c:pt idx="329">
                  <c:v>142.28845766616618</c:v>
                </c:pt>
                <c:pt idx="330">
                  <c:v>140.59359415408741</c:v>
                </c:pt>
                <c:pt idx="331">
                  <c:v>138.75750061222311</c:v>
                </c:pt>
                <c:pt idx="332">
                  <c:v>137.2975287413222</c:v>
                </c:pt>
                <c:pt idx="333">
                  <c:v>136.99257775750021</c:v>
                </c:pt>
                <c:pt idx="334">
                  <c:v>136.12640087019321</c:v>
                </c:pt>
                <c:pt idx="335">
                  <c:v>134.55422841765443</c:v>
                </c:pt>
                <c:pt idx="336">
                  <c:v>133.46193752974679</c:v>
                </c:pt>
                <c:pt idx="337">
                  <c:v>133.67576775895151</c:v>
                </c:pt>
                <c:pt idx="338">
                  <c:v>135.51318468403412</c:v>
                </c:pt>
                <c:pt idx="339">
                  <c:v>136.59061615068228</c:v>
                </c:pt>
                <c:pt idx="340">
                  <c:v>138.81192581020372</c:v>
                </c:pt>
                <c:pt idx="341">
                  <c:v>143.06089566430401</c:v>
                </c:pt>
                <c:pt idx="342">
                  <c:v>144.80549722309632</c:v>
                </c:pt>
                <c:pt idx="343">
                  <c:v>145.8039657661019</c:v>
                </c:pt>
                <c:pt idx="344">
                  <c:v>147.3335671351204</c:v>
                </c:pt>
                <c:pt idx="345">
                  <c:v>149.9533253731027</c:v>
                </c:pt>
                <c:pt idx="346">
                  <c:v>151.8042397818555</c:v>
                </c:pt>
                <c:pt idx="347">
                  <c:v>154.44080446316588</c:v>
                </c:pt>
                <c:pt idx="348">
                  <c:v>157.10908938859009</c:v>
                </c:pt>
                <c:pt idx="349">
                  <c:v>159.77229491896009</c:v>
                </c:pt>
                <c:pt idx="350">
                  <c:v>160.3359256955809</c:v>
                </c:pt>
                <c:pt idx="351">
                  <c:v>158.3660654240015</c:v>
                </c:pt>
                <c:pt idx="352">
                  <c:v>158.39713794477328</c:v>
                </c:pt>
                <c:pt idx="353">
                  <c:v>157.64798512627399</c:v>
                </c:pt>
                <c:pt idx="354">
                  <c:v>156.95019910034011</c:v>
                </c:pt>
                <c:pt idx="355">
                  <c:v>155.83966157803542</c:v>
                </c:pt>
                <c:pt idx="356">
                  <c:v>154.67646115353941</c:v>
                </c:pt>
                <c:pt idx="357">
                  <c:v>152.88629547941431</c:v>
                </c:pt>
                <c:pt idx="358">
                  <c:v>150.92366326746259</c:v>
                </c:pt>
                <c:pt idx="359">
                  <c:v>149.85685408154359</c:v>
                </c:pt>
                <c:pt idx="360">
                  <c:v>149.84433742828551</c:v>
                </c:pt>
                <c:pt idx="361">
                  <c:v>150.95454883067009</c:v>
                </c:pt>
                <c:pt idx="362">
                  <c:v>152.52588663597919</c:v>
                </c:pt>
                <c:pt idx="363">
                  <c:v>155.48702771048951</c:v>
                </c:pt>
                <c:pt idx="364">
                  <c:v>157.8760859410381</c:v>
                </c:pt>
                <c:pt idx="365">
                  <c:v>160.78421697492047</c:v>
                </c:pt>
                <c:pt idx="366">
                  <c:v>163.04591312296017</c:v>
                </c:pt>
                <c:pt idx="367">
                  <c:v>164.22732656482748</c:v>
                </c:pt>
                <c:pt idx="368">
                  <c:v>165.30797341967789</c:v>
                </c:pt>
                <c:pt idx="369">
                  <c:v>166.19672737012658</c:v>
                </c:pt>
                <c:pt idx="370">
                  <c:v>166.25793235105689</c:v>
                </c:pt>
                <c:pt idx="371">
                  <c:v>165.2678931176693</c:v>
                </c:pt>
                <c:pt idx="372">
                  <c:v>163.76632931749208</c:v>
                </c:pt>
                <c:pt idx="373">
                  <c:v>161.87846454336841</c:v>
                </c:pt>
                <c:pt idx="374">
                  <c:v>160.37692059681893</c:v>
                </c:pt>
                <c:pt idx="375">
                  <c:v>158.8897423550213</c:v>
                </c:pt>
                <c:pt idx="376">
                  <c:v>157.12822162281162</c:v>
                </c:pt>
                <c:pt idx="377">
                  <c:v>155.5209563426034</c:v>
                </c:pt>
                <c:pt idx="378">
                  <c:v>154.06103390076592</c:v>
                </c:pt>
                <c:pt idx="379">
                  <c:v>151.94031788249421</c:v>
                </c:pt>
                <c:pt idx="380">
                  <c:v>150.59447185125532</c:v>
                </c:pt>
                <c:pt idx="381">
                  <c:v>149.3413864957455</c:v>
                </c:pt>
                <c:pt idx="382">
                  <c:v>147.83695753074321</c:v>
                </c:pt>
                <c:pt idx="383">
                  <c:v>145.40195866527552</c:v>
                </c:pt>
                <c:pt idx="384">
                  <c:v>143.34728229964099</c:v>
                </c:pt>
                <c:pt idx="385">
                  <c:v>141.0704884668834</c:v>
                </c:pt>
                <c:pt idx="386">
                  <c:v>139.30137350182218</c:v>
                </c:pt>
                <c:pt idx="387">
                  <c:v>138.4397716060958</c:v>
                </c:pt>
                <c:pt idx="388">
                  <c:v>137.20327596101779</c:v>
                </c:pt>
                <c:pt idx="389">
                  <c:v>137.0345776925235</c:v>
                </c:pt>
                <c:pt idx="390">
                  <c:v>136.48006994814631</c:v>
                </c:pt>
                <c:pt idx="391">
                  <c:v>136.17056110026752</c:v>
                </c:pt>
                <c:pt idx="392">
                  <c:v>135.58838077424411</c:v>
                </c:pt>
                <c:pt idx="393">
                  <c:v>134.81124062861051</c:v>
                </c:pt>
                <c:pt idx="394">
                  <c:v>133.87189787614119</c:v>
                </c:pt>
                <c:pt idx="395">
                  <c:v>132.852360151141</c:v>
                </c:pt>
                <c:pt idx="396">
                  <c:v>133.18004337691829</c:v>
                </c:pt>
                <c:pt idx="397">
                  <c:v>133.86558281322783</c:v>
                </c:pt>
                <c:pt idx="398">
                  <c:v>135.46401048605301</c:v>
                </c:pt>
                <c:pt idx="399">
                  <c:v>136.73648383429529</c:v>
                </c:pt>
                <c:pt idx="400">
                  <c:v>137.87365011450467</c:v>
                </c:pt>
                <c:pt idx="401">
                  <c:v>139.71371012313878</c:v>
                </c:pt>
                <c:pt idx="402">
                  <c:v>141.26008088391217</c:v>
                </c:pt>
                <c:pt idx="403">
                  <c:v>142.68893541212657</c:v>
                </c:pt>
                <c:pt idx="404">
                  <c:v>144.55105548277518</c:v>
                </c:pt>
                <c:pt idx="405">
                  <c:v>146.53602229149027</c:v>
                </c:pt>
                <c:pt idx="406">
                  <c:v>146.25949944104232</c:v>
                </c:pt>
                <c:pt idx="407">
                  <c:v>145.0863051868966</c:v>
                </c:pt>
                <c:pt idx="408">
                  <c:v>144.23196551147538</c:v>
                </c:pt>
                <c:pt idx="409">
                  <c:v>143.6294720158813</c:v>
                </c:pt>
                <c:pt idx="410">
                  <c:v>143.57270842453551</c:v>
                </c:pt>
                <c:pt idx="411">
                  <c:v>142.2348986121003</c:v>
                </c:pt>
                <c:pt idx="412">
                  <c:v>141.22532482012218</c:v>
                </c:pt>
                <c:pt idx="413">
                  <c:v>141.98641651606857</c:v>
                </c:pt>
                <c:pt idx="414">
                  <c:v>142.33029223474969</c:v>
                </c:pt>
                <c:pt idx="415">
                  <c:v>142.09184273166198</c:v>
                </c:pt>
                <c:pt idx="416">
                  <c:v>143.60358100791888</c:v>
                </c:pt>
                <c:pt idx="417">
                  <c:v>145.1947951426958</c:v>
                </c:pt>
                <c:pt idx="418">
                  <c:v>145.38981658261929</c:v>
                </c:pt>
                <c:pt idx="419">
                  <c:v>144.78561746247925</c:v>
                </c:pt>
                <c:pt idx="420">
                  <c:v>144.13020499577769</c:v>
                </c:pt>
                <c:pt idx="421">
                  <c:v>144.17965921840872</c:v>
                </c:pt>
                <c:pt idx="422">
                  <c:v>143.9138588522257</c:v>
                </c:pt>
                <c:pt idx="423">
                  <c:v>143.56935086579048</c:v>
                </c:pt>
                <c:pt idx="424">
                  <c:v>143.33110028676478</c:v>
                </c:pt>
                <c:pt idx="425">
                  <c:v>142.78749345309399</c:v>
                </c:pt>
                <c:pt idx="426">
                  <c:v>141.66631702071749</c:v>
                </c:pt>
                <c:pt idx="427">
                  <c:v>140.53041712150952</c:v>
                </c:pt>
                <c:pt idx="428">
                  <c:v>139.83215497525362</c:v>
                </c:pt>
                <c:pt idx="429">
                  <c:v>139.77747389030702</c:v>
                </c:pt>
                <c:pt idx="430">
                  <c:v>139.08480167595272</c:v>
                </c:pt>
                <c:pt idx="431">
                  <c:v>139.0613754486736</c:v>
                </c:pt>
                <c:pt idx="432">
                  <c:v>139.77453395854337</c:v>
                </c:pt>
                <c:pt idx="433">
                  <c:v>139.72908801811758</c:v>
                </c:pt>
                <c:pt idx="434">
                  <c:v>138.87451767233443</c:v>
                </c:pt>
                <c:pt idx="435">
                  <c:v>138.83493991690099</c:v>
                </c:pt>
                <c:pt idx="436">
                  <c:v>138.14598545160709</c:v>
                </c:pt>
                <c:pt idx="437">
                  <c:v>137.37175963971541</c:v>
                </c:pt>
                <c:pt idx="438">
                  <c:v>136.73830472286198</c:v>
                </c:pt>
                <c:pt idx="439">
                  <c:v>136.92408010985599</c:v>
                </c:pt>
                <c:pt idx="440">
                  <c:v>138.3833816517363</c:v>
                </c:pt>
                <c:pt idx="441">
                  <c:v>139.48149937071349</c:v>
                </c:pt>
                <c:pt idx="442">
                  <c:v>139.8214310417786</c:v>
                </c:pt>
                <c:pt idx="443">
                  <c:v>141.0450550118484</c:v>
                </c:pt>
                <c:pt idx="444">
                  <c:v>142.50424555334536</c:v>
                </c:pt>
                <c:pt idx="445">
                  <c:v>144.0005300967334</c:v>
                </c:pt>
                <c:pt idx="446">
                  <c:v>146.03711289728921</c:v>
                </c:pt>
                <c:pt idx="447">
                  <c:v>147.39855159092281</c:v>
                </c:pt>
                <c:pt idx="448">
                  <c:v>148.10066952927082</c:v>
                </c:pt>
                <c:pt idx="449">
                  <c:v>147.65703791485632</c:v>
                </c:pt>
                <c:pt idx="450">
                  <c:v>145.639784829245</c:v>
                </c:pt>
                <c:pt idx="451">
                  <c:v>143.48481202633883</c:v>
                </c:pt>
                <c:pt idx="452">
                  <c:v>141.91237289143581</c:v>
                </c:pt>
                <c:pt idx="453">
                  <c:v>140.76870980695861</c:v>
                </c:pt>
                <c:pt idx="454">
                  <c:v>140.69261869382049</c:v>
                </c:pt>
                <c:pt idx="455">
                  <c:v>140.89723731389159</c:v>
                </c:pt>
                <c:pt idx="456">
                  <c:v>140.63460377817572</c:v>
                </c:pt>
                <c:pt idx="457">
                  <c:v>142.19781511739959</c:v>
                </c:pt>
                <c:pt idx="458">
                  <c:v>144.90206414621071</c:v>
                </c:pt>
                <c:pt idx="459">
                  <c:v>148.10761335076288</c:v>
                </c:pt>
                <c:pt idx="460">
                  <c:v>152.07862498886089</c:v>
                </c:pt>
                <c:pt idx="461">
                  <c:v>157.22416812823536</c:v>
                </c:pt>
                <c:pt idx="462">
                  <c:v>162.57815464377018</c:v>
                </c:pt>
                <c:pt idx="463">
                  <c:v>167.03300093864189</c:v>
                </c:pt>
                <c:pt idx="464">
                  <c:v>169.4937032216049</c:v>
                </c:pt>
                <c:pt idx="465">
                  <c:v>169.60494795464132</c:v>
                </c:pt>
                <c:pt idx="466">
                  <c:v>168.76999714078244</c:v>
                </c:pt>
                <c:pt idx="467">
                  <c:v>166.57510961398049</c:v>
                </c:pt>
                <c:pt idx="468">
                  <c:v>162.86758816552128</c:v>
                </c:pt>
                <c:pt idx="469">
                  <c:v>159.32731715065057</c:v>
                </c:pt>
                <c:pt idx="470">
                  <c:v>156.06694662718439</c:v>
                </c:pt>
                <c:pt idx="471">
                  <c:v>152.55318474136214</c:v>
                </c:pt>
                <c:pt idx="472">
                  <c:v>149.10339246886241</c:v>
                </c:pt>
                <c:pt idx="473">
                  <c:v>146.7889080486085</c:v>
                </c:pt>
                <c:pt idx="474">
                  <c:v>145.46590041358041</c:v>
                </c:pt>
                <c:pt idx="475">
                  <c:v>145.36376333519553</c:v>
                </c:pt>
                <c:pt idx="476">
                  <c:v>147.34142163178811</c:v>
                </c:pt>
                <c:pt idx="477">
                  <c:v>149.52476630739449</c:v>
                </c:pt>
                <c:pt idx="478">
                  <c:v>152.94038355695778</c:v>
                </c:pt>
                <c:pt idx="479">
                  <c:v>156.31383650969377</c:v>
                </c:pt>
                <c:pt idx="480">
                  <c:v>158.18176172905433</c:v>
                </c:pt>
                <c:pt idx="481">
                  <c:v>158.79803085393101</c:v>
                </c:pt>
                <c:pt idx="482">
                  <c:v>159.2316810630652</c:v>
                </c:pt>
                <c:pt idx="483">
                  <c:v>158.49169852870091</c:v>
                </c:pt>
                <c:pt idx="484">
                  <c:v>157.9729277266145</c:v>
                </c:pt>
                <c:pt idx="485">
                  <c:v>158.90600785906062</c:v>
                </c:pt>
                <c:pt idx="486">
                  <c:v>160.58185869256812</c:v>
                </c:pt>
                <c:pt idx="487">
                  <c:v>161.6358316797205</c:v>
                </c:pt>
                <c:pt idx="488">
                  <c:v>162.85668450846271</c:v>
                </c:pt>
                <c:pt idx="489">
                  <c:v>162.30548831470733</c:v>
                </c:pt>
                <c:pt idx="490">
                  <c:v>163.86100526128689</c:v>
                </c:pt>
                <c:pt idx="491">
                  <c:v>166.3526352779254</c:v>
                </c:pt>
                <c:pt idx="492">
                  <c:v>167.86551674647768</c:v>
                </c:pt>
                <c:pt idx="493">
                  <c:v>168.75065751745151</c:v>
                </c:pt>
                <c:pt idx="494">
                  <c:v>169.2192974691124</c:v>
                </c:pt>
                <c:pt idx="495">
                  <c:v>169.4750810593319</c:v>
                </c:pt>
                <c:pt idx="496">
                  <c:v>168.33316172639928</c:v>
                </c:pt>
                <c:pt idx="497">
                  <c:v>167.56132765877749</c:v>
                </c:pt>
                <c:pt idx="498">
                  <c:v>165.66643013642479</c:v>
                </c:pt>
                <c:pt idx="499">
                  <c:v>166.10262273827939</c:v>
                </c:pt>
                <c:pt idx="500">
                  <c:v>165.98531231925222</c:v>
                </c:pt>
                <c:pt idx="501">
                  <c:v>165.52809882721849</c:v>
                </c:pt>
                <c:pt idx="502">
                  <c:v>165.47562654628092</c:v>
                </c:pt>
                <c:pt idx="503">
                  <c:v>165.11424776886011</c:v>
                </c:pt>
                <c:pt idx="504">
                  <c:v>164.94020522335839</c:v>
                </c:pt>
                <c:pt idx="505">
                  <c:v>163.97936080877247</c:v>
                </c:pt>
                <c:pt idx="506">
                  <c:v>162.94744706990127</c:v>
                </c:pt>
                <c:pt idx="507">
                  <c:v>163.31438034753501</c:v>
                </c:pt>
                <c:pt idx="508">
                  <c:v>164.95084142485683</c:v>
                </c:pt>
                <c:pt idx="509">
                  <c:v>165.26396551250031</c:v>
                </c:pt>
                <c:pt idx="510">
                  <c:v>165.3983682160318</c:v>
                </c:pt>
                <c:pt idx="511">
                  <c:v>165.23703277235762</c:v>
                </c:pt>
                <c:pt idx="512">
                  <c:v>164.90074972110773</c:v>
                </c:pt>
                <c:pt idx="513">
                  <c:v>165.40611555536992</c:v>
                </c:pt>
                <c:pt idx="514">
                  <c:v>165.75165563792621</c:v>
                </c:pt>
                <c:pt idx="515">
                  <c:v>166.6858967088022</c:v>
                </c:pt>
                <c:pt idx="516">
                  <c:v>167.22579659897019</c:v>
                </c:pt>
                <c:pt idx="517">
                  <c:v>166.09835573729319</c:v>
                </c:pt>
                <c:pt idx="518">
                  <c:v>164.06546496001229</c:v>
                </c:pt>
                <c:pt idx="519">
                  <c:v>161.7444583623427</c:v>
                </c:pt>
                <c:pt idx="520">
                  <c:v>158.59494527096089</c:v>
                </c:pt>
                <c:pt idx="521">
                  <c:v>155.37456064981208</c:v>
                </c:pt>
                <c:pt idx="522">
                  <c:v>153.22594738490881</c:v>
                </c:pt>
                <c:pt idx="523">
                  <c:v>151.7678722951741</c:v>
                </c:pt>
                <c:pt idx="524">
                  <c:v>150.64462755899029</c:v>
                </c:pt>
                <c:pt idx="525">
                  <c:v>149.41251124638441</c:v>
                </c:pt>
                <c:pt idx="526">
                  <c:v>148.92164360557962</c:v>
                </c:pt>
                <c:pt idx="527">
                  <c:v>148.629531509217</c:v>
                </c:pt>
                <c:pt idx="528">
                  <c:v>148.4078876012623</c:v>
                </c:pt>
                <c:pt idx="529">
                  <c:v>149.10985754570942</c:v>
                </c:pt>
                <c:pt idx="530">
                  <c:v>150.5784997864755</c:v>
                </c:pt>
                <c:pt idx="531">
                  <c:v>152.46919524246829</c:v>
                </c:pt>
                <c:pt idx="532">
                  <c:v>153.8278727378634</c:v>
                </c:pt>
                <c:pt idx="533">
                  <c:v>154.57094742906611</c:v>
                </c:pt>
                <c:pt idx="534">
                  <c:v>155.50132957861712</c:v>
                </c:pt>
                <c:pt idx="535">
                  <c:v>155.95009950787031</c:v>
                </c:pt>
                <c:pt idx="536">
                  <c:v>156.11166743045709</c:v>
                </c:pt>
                <c:pt idx="537">
                  <c:v>156.94125966401108</c:v>
                </c:pt>
                <c:pt idx="538">
                  <c:v>157.9566145990309</c:v>
                </c:pt>
                <c:pt idx="539">
                  <c:v>158.783921948661</c:v>
                </c:pt>
                <c:pt idx="540">
                  <c:v>159.84677335297118</c:v>
                </c:pt>
                <c:pt idx="541">
                  <c:v>160.1744329462108</c:v>
                </c:pt>
                <c:pt idx="542">
                  <c:v>160.21076383154178</c:v>
                </c:pt>
                <c:pt idx="543">
                  <c:v>159.68867381374699</c:v>
                </c:pt>
                <c:pt idx="544">
                  <c:v>159.06428269094226</c:v>
                </c:pt>
                <c:pt idx="545">
                  <c:v>158.503263617616</c:v>
                </c:pt>
                <c:pt idx="546">
                  <c:v>158.0654360937165</c:v>
                </c:pt>
                <c:pt idx="547">
                  <c:v>156.4000857322315</c:v>
                </c:pt>
                <c:pt idx="548">
                  <c:v>154.21657267906471</c:v>
                </c:pt>
                <c:pt idx="549">
                  <c:v>150.90405237625041</c:v>
                </c:pt>
                <c:pt idx="550">
                  <c:v>147.08554168570521</c:v>
                </c:pt>
                <c:pt idx="551">
                  <c:v>143.82889938238421</c:v>
                </c:pt>
                <c:pt idx="552">
                  <c:v>140.52150456053317</c:v>
                </c:pt>
                <c:pt idx="553">
                  <c:v>137.76897722247759</c:v>
                </c:pt>
                <c:pt idx="554">
                  <c:v>134.66997811918139</c:v>
                </c:pt>
                <c:pt idx="555">
                  <c:v>131.81603182896731</c:v>
                </c:pt>
                <c:pt idx="556">
                  <c:v>129.26215108624461</c:v>
                </c:pt>
                <c:pt idx="557">
                  <c:v>128.10641507195629</c:v>
                </c:pt>
                <c:pt idx="558">
                  <c:v>127.7072205140333</c:v>
                </c:pt>
                <c:pt idx="559">
                  <c:v>128.99381628465352</c:v>
                </c:pt>
                <c:pt idx="560">
                  <c:v>130.76630092759609</c:v>
                </c:pt>
                <c:pt idx="561">
                  <c:v>132.21216476211779</c:v>
                </c:pt>
                <c:pt idx="562">
                  <c:v>133.70442014425581</c:v>
                </c:pt>
                <c:pt idx="563">
                  <c:v>135.11770389348911</c:v>
                </c:pt>
                <c:pt idx="564">
                  <c:v>137.0831175792641</c:v>
                </c:pt>
                <c:pt idx="565">
                  <c:v>139.43970586992288</c:v>
                </c:pt>
                <c:pt idx="566">
                  <c:v>141.4206768637199</c:v>
                </c:pt>
                <c:pt idx="567">
                  <c:v>142.34973179303552</c:v>
                </c:pt>
                <c:pt idx="568">
                  <c:v>142.86056684470799</c:v>
                </c:pt>
                <c:pt idx="569">
                  <c:v>143.06459701698128</c:v>
                </c:pt>
                <c:pt idx="570">
                  <c:v>143.12715648976069</c:v>
                </c:pt>
                <c:pt idx="571">
                  <c:v>143.38656251374113</c:v>
                </c:pt>
                <c:pt idx="572">
                  <c:v>144.3040013515913</c:v>
                </c:pt>
                <c:pt idx="573">
                  <c:v>145.40457508634501</c:v>
                </c:pt>
                <c:pt idx="574">
                  <c:v>146.26600043604421</c:v>
                </c:pt>
                <c:pt idx="575">
                  <c:v>146.38785925232989</c:v>
                </c:pt>
                <c:pt idx="576">
                  <c:v>146.35072904688468</c:v>
                </c:pt>
                <c:pt idx="577">
                  <c:v>147.03459655056037</c:v>
                </c:pt>
                <c:pt idx="578">
                  <c:v>147.83342042164651</c:v>
                </c:pt>
                <c:pt idx="579">
                  <c:v>148.15473262264459</c:v>
                </c:pt>
                <c:pt idx="580">
                  <c:v>148.07856578528481</c:v>
                </c:pt>
                <c:pt idx="581">
                  <c:v>147.64284550711332</c:v>
                </c:pt>
                <c:pt idx="582">
                  <c:v>146.97693310147631</c:v>
                </c:pt>
                <c:pt idx="583">
                  <c:v>145.38797671953981</c:v>
                </c:pt>
                <c:pt idx="584">
                  <c:v>143.58614405899655</c:v>
                </c:pt>
                <c:pt idx="585">
                  <c:v>142.76624246050909</c:v>
                </c:pt>
                <c:pt idx="586">
                  <c:v>142.44750749621099</c:v>
                </c:pt>
                <c:pt idx="587">
                  <c:v>141.3820205253798</c:v>
                </c:pt>
                <c:pt idx="588">
                  <c:v>141.14940430241509</c:v>
                </c:pt>
                <c:pt idx="589">
                  <c:v>141.39001738052977</c:v>
                </c:pt>
                <c:pt idx="590">
                  <c:v>140.92189112286928</c:v>
                </c:pt>
                <c:pt idx="591">
                  <c:v>141.27026272430959</c:v>
                </c:pt>
                <c:pt idx="592">
                  <c:v>142.74924018659277</c:v>
                </c:pt>
                <c:pt idx="593">
                  <c:v>145.01622993333078</c:v>
                </c:pt>
                <c:pt idx="594">
                  <c:v>146.236398455207</c:v>
                </c:pt>
                <c:pt idx="595">
                  <c:v>147.75299624003719</c:v>
                </c:pt>
                <c:pt idx="596">
                  <c:v>149.58066720934718</c:v>
                </c:pt>
                <c:pt idx="597">
                  <c:v>151.90935397594308</c:v>
                </c:pt>
                <c:pt idx="598">
                  <c:v>154.10014509122658</c:v>
                </c:pt>
                <c:pt idx="599">
                  <c:v>155.56888143927927</c:v>
                </c:pt>
                <c:pt idx="600">
                  <c:v>157.36333310890586</c:v>
                </c:pt>
                <c:pt idx="601">
                  <c:v>157.29774073340931</c:v>
                </c:pt>
                <c:pt idx="602">
                  <c:v>155.6463409727715</c:v>
                </c:pt>
                <c:pt idx="603">
                  <c:v>154.00847002663903</c:v>
                </c:pt>
                <c:pt idx="604">
                  <c:v>152.80573249629228</c:v>
                </c:pt>
                <c:pt idx="605">
                  <c:v>150.77052607684629</c:v>
                </c:pt>
                <c:pt idx="606">
                  <c:v>148.967455466079</c:v>
                </c:pt>
                <c:pt idx="607">
                  <c:v>148.26069470822392</c:v>
                </c:pt>
                <c:pt idx="608">
                  <c:v>147.71021916766293</c:v>
                </c:pt>
                <c:pt idx="609">
                  <c:v>148.4395614763948</c:v>
                </c:pt>
                <c:pt idx="610">
                  <c:v>150.01979326319139</c:v>
                </c:pt>
                <c:pt idx="611">
                  <c:v>153.63360056324069</c:v>
                </c:pt>
                <c:pt idx="612">
                  <c:v>157.59416960946189</c:v>
                </c:pt>
                <c:pt idx="613">
                  <c:v>161.78899316034259</c:v>
                </c:pt>
                <c:pt idx="614">
                  <c:v>168.36091248184701</c:v>
                </c:pt>
                <c:pt idx="615">
                  <c:v>177.44789742533442</c:v>
                </c:pt>
                <c:pt idx="616">
                  <c:v>184.51932460675749</c:v>
                </c:pt>
                <c:pt idx="617">
                  <c:v>190.99962749895261</c:v>
                </c:pt>
                <c:pt idx="618">
                  <c:v>196.45496376006551</c:v>
                </c:pt>
                <c:pt idx="619">
                  <c:v>201.43882974148161</c:v>
                </c:pt>
                <c:pt idx="620">
                  <c:v>205.90195151641251</c:v>
                </c:pt>
                <c:pt idx="621">
                  <c:v>209.50158726765122</c:v>
                </c:pt>
                <c:pt idx="622">
                  <c:v>213.2082453751419</c:v>
                </c:pt>
                <c:pt idx="623">
                  <c:v>215.95249896340383</c:v>
                </c:pt>
                <c:pt idx="624">
                  <c:v>216.70820537707587</c:v>
                </c:pt>
                <c:pt idx="625">
                  <c:v>215.53568681850669</c:v>
                </c:pt>
                <c:pt idx="626">
                  <c:v>215.34029557285757</c:v>
                </c:pt>
                <c:pt idx="627">
                  <c:v>215.3588677992297</c:v>
                </c:pt>
                <c:pt idx="628">
                  <c:v>216.08449900135525</c:v>
                </c:pt>
                <c:pt idx="629">
                  <c:v>215.3829171372623</c:v>
                </c:pt>
                <c:pt idx="630">
                  <c:v>215.18098391002636</c:v>
                </c:pt>
                <c:pt idx="631">
                  <c:v>214.39255722424849</c:v>
                </c:pt>
                <c:pt idx="632">
                  <c:v>213.27911859422269</c:v>
                </c:pt>
                <c:pt idx="633">
                  <c:v>212.83061424826784</c:v>
                </c:pt>
                <c:pt idx="634">
                  <c:v>212.55445420556481</c:v>
                </c:pt>
                <c:pt idx="635">
                  <c:v>211.09632153254989</c:v>
                </c:pt>
                <c:pt idx="636">
                  <c:v>210.23241784487072</c:v>
                </c:pt>
                <c:pt idx="637">
                  <c:v>209.18057480658567</c:v>
                </c:pt>
                <c:pt idx="638">
                  <c:v>207.9767866565422</c:v>
                </c:pt>
                <c:pt idx="639">
                  <c:v>208.12188796722339</c:v>
                </c:pt>
                <c:pt idx="640">
                  <c:v>208.05053183405408</c:v>
                </c:pt>
                <c:pt idx="641">
                  <c:v>207.63445180664039</c:v>
                </c:pt>
                <c:pt idx="642">
                  <c:v>207.44704174434037</c:v>
                </c:pt>
                <c:pt idx="643">
                  <c:v>207.26877408876015</c:v>
                </c:pt>
                <c:pt idx="644">
                  <c:v>206.46707474893029</c:v>
                </c:pt>
                <c:pt idx="645">
                  <c:v>206.68521055658789</c:v>
                </c:pt>
                <c:pt idx="646">
                  <c:v>205.93319120571581</c:v>
                </c:pt>
                <c:pt idx="647">
                  <c:v>204.0552389643928</c:v>
                </c:pt>
                <c:pt idx="648">
                  <c:v>201.41418234829419</c:v>
                </c:pt>
                <c:pt idx="649">
                  <c:v>198.47462687773799</c:v>
                </c:pt>
                <c:pt idx="650">
                  <c:v>195.865515487111</c:v>
                </c:pt>
                <c:pt idx="651">
                  <c:v>194.3280296023357</c:v>
                </c:pt>
                <c:pt idx="652">
                  <c:v>192.79312700869349</c:v>
                </c:pt>
                <c:pt idx="653">
                  <c:v>191.31415103274642</c:v>
                </c:pt>
                <c:pt idx="654">
                  <c:v>190.45958148407831</c:v>
                </c:pt>
                <c:pt idx="655">
                  <c:v>188.7275848301048</c:v>
                </c:pt>
                <c:pt idx="656">
                  <c:v>187.54571840968438</c:v>
                </c:pt>
                <c:pt idx="657">
                  <c:v>187.23275533182624</c:v>
                </c:pt>
                <c:pt idx="658">
                  <c:v>187.44658732558065</c:v>
                </c:pt>
                <c:pt idx="659">
                  <c:v>187.88997061074923</c:v>
                </c:pt>
                <c:pt idx="660">
                  <c:v>187.43033240269065</c:v>
                </c:pt>
                <c:pt idx="661">
                  <c:v>186.58308332289803</c:v>
                </c:pt>
                <c:pt idx="662">
                  <c:v>185.37276042148804</c:v>
                </c:pt>
                <c:pt idx="663">
                  <c:v>184.56156328236054</c:v>
                </c:pt>
                <c:pt idx="664">
                  <c:v>183.87729184199753</c:v>
                </c:pt>
                <c:pt idx="665">
                  <c:v>183.44864695594262</c:v>
                </c:pt>
                <c:pt idx="666">
                  <c:v>182.73270094047402</c:v>
                </c:pt>
                <c:pt idx="667">
                  <c:v>181.27388905457062</c:v>
                </c:pt>
                <c:pt idx="668">
                  <c:v>179.94118015487661</c:v>
                </c:pt>
                <c:pt idx="669">
                  <c:v>178.2972363726453</c:v>
                </c:pt>
                <c:pt idx="670">
                  <c:v>177.30773676467132</c:v>
                </c:pt>
                <c:pt idx="671">
                  <c:v>177.60080540291011</c:v>
                </c:pt>
                <c:pt idx="672">
                  <c:v>177.7088936323639</c:v>
                </c:pt>
                <c:pt idx="673">
                  <c:v>176.98149479943484</c:v>
                </c:pt>
                <c:pt idx="674">
                  <c:v>175.81970737696292</c:v>
                </c:pt>
                <c:pt idx="675">
                  <c:v>175.2992595244267</c:v>
                </c:pt>
                <c:pt idx="676">
                  <c:v>175.46769735493669</c:v>
                </c:pt>
                <c:pt idx="677">
                  <c:v>176.85815421168911</c:v>
                </c:pt>
                <c:pt idx="678">
                  <c:v>178.15875881411051</c:v>
                </c:pt>
                <c:pt idx="679">
                  <c:v>179.86528451220599</c:v>
                </c:pt>
                <c:pt idx="680">
                  <c:v>181.50057003393923</c:v>
                </c:pt>
                <c:pt idx="681">
                  <c:v>181.61394321356758</c:v>
                </c:pt>
                <c:pt idx="682">
                  <c:v>182.68970708099542</c:v>
                </c:pt>
                <c:pt idx="683">
                  <c:v>183.11332842254282</c:v>
                </c:pt>
                <c:pt idx="684">
                  <c:v>183.52277637380789</c:v>
                </c:pt>
                <c:pt idx="685">
                  <c:v>183.08092058113522</c:v>
                </c:pt>
                <c:pt idx="686">
                  <c:v>181.67407890427992</c:v>
                </c:pt>
                <c:pt idx="687">
                  <c:v>179.29298737659863</c:v>
                </c:pt>
                <c:pt idx="688">
                  <c:v>176.36585758895421</c:v>
                </c:pt>
                <c:pt idx="689">
                  <c:v>173.2824410896406</c:v>
                </c:pt>
                <c:pt idx="690">
                  <c:v>170.3520803392791</c:v>
                </c:pt>
                <c:pt idx="691">
                  <c:v>167.65415668005619</c:v>
                </c:pt>
                <c:pt idx="692">
                  <c:v>164.2636180170592</c:v>
                </c:pt>
                <c:pt idx="693">
                  <c:v>161.81024638471268</c:v>
                </c:pt>
                <c:pt idx="694">
                  <c:v>159.95770539575372</c:v>
                </c:pt>
                <c:pt idx="695">
                  <c:v>158.06018288705451</c:v>
                </c:pt>
                <c:pt idx="696">
                  <c:v>157.3028858015723</c:v>
                </c:pt>
                <c:pt idx="697">
                  <c:v>157.64509580406749</c:v>
                </c:pt>
                <c:pt idx="698">
                  <c:v>157.86997472417653</c:v>
                </c:pt>
                <c:pt idx="699">
                  <c:v>157.3328836591505</c:v>
                </c:pt>
                <c:pt idx="700">
                  <c:v>156.2161704452991</c:v>
                </c:pt>
                <c:pt idx="701">
                  <c:v>155.89956258849259</c:v>
                </c:pt>
                <c:pt idx="702">
                  <c:v>156.44379896236481</c:v>
                </c:pt>
                <c:pt idx="703">
                  <c:v>156.7010213402167</c:v>
                </c:pt>
                <c:pt idx="704">
                  <c:v>156.00287136219839</c:v>
                </c:pt>
                <c:pt idx="705">
                  <c:v>154.85630790088399</c:v>
                </c:pt>
                <c:pt idx="706">
                  <c:v>152.41150791372738</c:v>
                </c:pt>
                <c:pt idx="707">
                  <c:v>148.75791054242831</c:v>
                </c:pt>
                <c:pt idx="708">
                  <c:v>144.9325608178205</c:v>
                </c:pt>
                <c:pt idx="709">
                  <c:v>141.29375239492703</c:v>
                </c:pt>
                <c:pt idx="710">
                  <c:v>138.37045284349122</c:v>
                </c:pt>
                <c:pt idx="711">
                  <c:v>134.93466449435371</c:v>
                </c:pt>
                <c:pt idx="712">
                  <c:v>131.13705590000001</c:v>
                </c:pt>
                <c:pt idx="713">
                  <c:v>127.37353789999997</c:v>
                </c:pt>
                <c:pt idx="714">
                  <c:v>124.8326074</c:v>
                </c:pt>
                <c:pt idx="715">
                  <c:v>124.32565289999999</c:v>
                </c:pt>
                <c:pt idx="716">
                  <c:v>124.3424388</c:v>
                </c:pt>
                <c:pt idx="717">
                  <c:v>124.9295748</c:v>
                </c:pt>
                <c:pt idx="718">
                  <c:v>126.0839551</c:v>
                </c:pt>
                <c:pt idx="719">
                  <c:v>127.46791670000002</c:v>
                </c:pt>
                <c:pt idx="720">
                  <c:v>129.2183167</c:v>
                </c:pt>
                <c:pt idx="721">
                  <c:v>131.21838099999999</c:v>
                </c:pt>
                <c:pt idx="722">
                  <c:v>132.60335759999998</c:v>
                </c:pt>
                <c:pt idx="723">
                  <c:v>134.11689429999998</c:v>
                </c:pt>
                <c:pt idx="724">
                  <c:v>134.1155966</c:v>
                </c:pt>
                <c:pt idx="725">
                  <c:v>132.43172089999999</c:v>
                </c:pt>
                <c:pt idx="726">
                  <c:v>131.91219789999997</c:v>
                </c:pt>
                <c:pt idx="727">
                  <c:v>131.55069699999999</c:v>
                </c:pt>
                <c:pt idx="728">
                  <c:v>131.1207383</c:v>
                </c:pt>
                <c:pt idx="729">
                  <c:v>130.68329589999999</c:v>
                </c:pt>
                <c:pt idx="730">
                  <c:v>129.51915400000001</c:v>
                </c:pt>
                <c:pt idx="731">
                  <c:v>128.75793099999999</c:v>
                </c:pt>
                <c:pt idx="732">
                  <c:v>128.45514299999999</c:v>
                </c:pt>
                <c:pt idx="733">
                  <c:v>128.64082430000002</c:v>
                </c:pt>
                <c:pt idx="734">
                  <c:v>130.1192495</c:v>
                </c:pt>
                <c:pt idx="735">
                  <c:v>131.76315</c:v>
                </c:pt>
                <c:pt idx="736">
                  <c:v>131.3441019</c:v>
                </c:pt>
                <c:pt idx="737">
                  <c:v>130.89233039999999</c:v>
                </c:pt>
                <c:pt idx="738">
                  <c:v>129.86046930000001</c:v>
                </c:pt>
                <c:pt idx="739">
                  <c:v>128.85018090000003</c:v>
                </c:pt>
                <c:pt idx="740">
                  <c:v>128.03980570000002</c:v>
                </c:pt>
                <c:pt idx="741">
                  <c:v>126.39948950000003</c:v>
                </c:pt>
                <c:pt idx="742">
                  <c:v>125.32315679999999</c:v>
                </c:pt>
                <c:pt idx="743">
                  <c:v>124.53975310000001</c:v>
                </c:pt>
                <c:pt idx="744">
                  <c:v>123.27977730000001</c:v>
                </c:pt>
                <c:pt idx="745">
                  <c:v>122.98037830000001</c:v>
                </c:pt>
                <c:pt idx="746">
                  <c:v>124.4950695</c:v>
                </c:pt>
                <c:pt idx="747">
                  <c:v>125.5043788</c:v>
                </c:pt>
                <c:pt idx="748">
                  <c:v>127.33921949999998</c:v>
                </c:pt>
                <c:pt idx="749">
                  <c:v>129.03376229999998</c:v>
                </c:pt>
                <c:pt idx="750">
                  <c:v>129.16884039999999</c:v>
                </c:pt>
                <c:pt idx="751">
                  <c:v>129.79331590000001</c:v>
                </c:pt>
                <c:pt idx="752">
                  <c:v>129.87874260000001</c:v>
                </c:pt>
                <c:pt idx="753">
                  <c:v>129.87960500000003</c:v>
                </c:pt>
                <c:pt idx="754">
                  <c:v>130.8477049</c:v>
                </c:pt>
                <c:pt idx="755">
                  <c:v>131.07544960000001</c:v>
                </c:pt>
                <c:pt idx="756">
                  <c:v>130.5044776</c:v>
                </c:pt>
                <c:pt idx="757">
                  <c:v>130.38511069999998</c:v>
                </c:pt>
                <c:pt idx="758">
                  <c:v>130.06303889999998</c:v>
                </c:pt>
                <c:pt idx="759">
                  <c:v>129.60705039999999</c:v>
                </c:pt>
                <c:pt idx="760">
                  <c:v>130.07432779999999</c:v>
                </c:pt>
                <c:pt idx="761">
                  <c:v>130.08940260000003</c:v>
                </c:pt>
                <c:pt idx="762">
                  <c:v>130.29165870000003</c:v>
                </c:pt>
                <c:pt idx="763">
                  <c:v>129.70841379999999</c:v>
                </c:pt>
                <c:pt idx="764">
                  <c:v>128.08523689999998</c:v>
                </c:pt>
                <c:pt idx="765">
                  <c:v>126.48398359999999</c:v>
                </c:pt>
                <c:pt idx="766">
                  <c:v>123.83571190000001</c:v>
                </c:pt>
                <c:pt idx="767">
                  <c:v>120.60048930000001</c:v>
                </c:pt>
                <c:pt idx="768">
                  <c:v>117.4545572</c:v>
                </c:pt>
                <c:pt idx="769">
                  <c:v>114.25135230000001</c:v>
                </c:pt>
                <c:pt idx="770">
                  <c:v>111.64786810000001</c:v>
                </c:pt>
                <c:pt idx="771">
                  <c:v>109.17481669999999</c:v>
                </c:pt>
                <c:pt idx="772">
                  <c:v>107.36101189999999</c:v>
                </c:pt>
                <c:pt idx="773">
                  <c:v>107.16659560000001</c:v>
                </c:pt>
                <c:pt idx="774">
                  <c:v>107.93008139999999</c:v>
                </c:pt>
                <c:pt idx="775">
                  <c:v>108.81489839999999</c:v>
                </c:pt>
                <c:pt idx="776">
                  <c:v>110.94272789999999</c:v>
                </c:pt>
                <c:pt idx="777">
                  <c:v>112.84282309999999</c:v>
                </c:pt>
                <c:pt idx="778">
                  <c:v>113.45440699999999</c:v>
                </c:pt>
                <c:pt idx="779">
                  <c:v>114.7830671</c:v>
                </c:pt>
                <c:pt idx="780">
                  <c:v>116.48440869999999</c:v>
                </c:pt>
                <c:pt idx="781">
                  <c:v>118.7910455</c:v>
                </c:pt>
                <c:pt idx="782">
                  <c:v>120.350191</c:v>
                </c:pt>
                <c:pt idx="783">
                  <c:v>120.54646299999999</c:v>
                </c:pt>
                <c:pt idx="784">
                  <c:v>119.64339459999999</c:v>
                </c:pt>
                <c:pt idx="785">
                  <c:v>119.44522229999998</c:v>
                </c:pt>
                <c:pt idx="786">
                  <c:v>119.61660549999999</c:v>
                </c:pt>
                <c:pt idx="787">
                  <c:v>119.85225209999999</c:v>
                </c:pt>
                <c:pt idx="788">
                  <c:v>121.87692680000001</c:v>
                </c:pt>
                <c:pt idx="789">
                  <c:v>123.67466850000001</c:v>
                </c:pt>
                <c:pt idx="790">
                  <c:v>124.43279770000001</c:v>
                </c:pt>
                <c:pt idx="791">
                  <c:v>124.1722596</c:v>
                </c:pt>
                <c:pt idx="792">
                  <c:v>123.03522560000002</c:v>
                </c:pt>
                <c:pt idx="793">
                  <c:v>121.64599970000002</c:v>
                </c:pt>
                <c:pt idx="794">
                  <c:v>120.58065510000002</c:v>
                </c:pt>
                <c:pt idx="795">
                  <c:v>119.15504990000002</c:v>
                </c:pt>
                <c:pt idx="796">
                  <c:v>117.43680660000003</c:v>
                </c:pt>
                <c:pt idx="797">
                  <c:v>116.45090890000002</c:v>
                </c:pt>
                <c:pt idx="798">
                  <c:v>115.504566</c:v>
                </c:pt>
                <c:pt idx="799">
                  <c:v>114.76122549999999</c:v>
                </c:pt>
                <c:pt idx="800">
                  <c:v>114.85259160000003</c:v>
                </c:pt>
                <c:pt idx="801">
                  <c:v>115.6402597</c:v>
                </c:pt>
                <c:pt idx="802">
                  <c:v>116.84670730000001</c:v>
                </c:pt>
                <c:pt idx="803">
                  <c:v>117.79589360000003</c:v>
                </c:pt>
                <c:pt idx="804">
                  <c:v>118.69198010000002</c:v>
                </c:pt>
                <c:pt idx="805">
                  <c:v>119.59847790000001</c:v>
                </c:pt>
                <c:pt idx="806">
                  <c:v>119.9068973</c:v>
                </c:pt>
                <c:pt idx="807">
                  <c:v>119.84008690000003</c:v>
                </c:pt>
                <c:pt idx="808">
                  <c:v>118.7658079</c:v>
                </c:pt>
                <c:pt idx="809">
                  <c:v>117.7865171</c:v>
                </c:pt>
                <c:pt idx="810">
                  <c:v>117.05039129999997</c:v>
                </c:pt>
                <c:pt idx="811">
                  <c:v>116.22447179999999</c:v>
                </c:pt>
                <c:pt idx="812">
                  <c:v>116.14086460000001</c:v>
                </c:pt>
                <c:pt idx="813">
                  <c:v>116.65889990000001</c:v>
                </c:pt>
                <c:pt idx="814">
                  <c:v>117.80514910000002</c:v>
                </c:pt>
                <c:pt idx="815">
                  <c:v>119.1243381</c:v>
                </c:pt>
                <c:pt idx="816">
                  <c:v>121.1588655</c:v>
                </c:pt>
                <c:pt idx="817">
                  <c:v>123.66649219999996</c:v>
                </c:pt>
                <c:pt idx="818">
                  <c:v>127.37091720000001</c:v>
                </c:pt>
                <c:pt idx="819">
                  <c:v>130.21173010000001</c:v>
                </c:pt>
                <c:pt idx="820">
                  <c:v>132.67421590000001</c:v>
                </c:pt>
                <c:pt idx="821">
                  <c:v>134.34590120000001</c:v>
                </c:pt>
                <c:pt idx="822">
                  <c:v>135.10403890000001</c:v>
                </c:pt>
                <c:pt idx="823">
                  <c:v>136.0195128</c:v>
                </c:pt>
                <c:pt idx="824">
                  <c:v>136.80108760000002</c:v>
                </c:pt>
                <c:pt idx="825">
                  <c:v>136.32746360000002</c:v>
                </c:pt>
                <c:pt idx="826">
                  <c:v>134.33895749999999</c:v>
                </c:pt>
                <c:pt idx="827">
                  <c:v>132.23531359999998</c:v>
                </c:pt>
                <c:pt idx="828">
                  <c:v>129.82820869999998</c:v>
                </c:pt>
                <c:pt idx="829">
                  <c:v>128.62729159999998</c:v>
                </c:pt>
                <c:pt idx="830">
                  <c:v>127.10936489999999</c:v>
                </c:pt>
                <c:pt idx="831">
                  <c:v>125.75057589999997</c:v>
                </c:pt>
                <c:pt idx="832">
                  <c:v>124.79679700000001</c:v>
                </c:pt>
                <c:pt idx="833">
                  <c:v>124.48393189999999</c:v>
                </c:pt>
                <c:pt idx="834">
                  <c:v>123.88460689999999</c:v>
                </c:pt>
                <c:pt idx="835">
                  <c:v>123.60803009999999</c:v>
                </c:pt>
                <c:pt idx="836">
                  <c:v>124.34410720000001</c:v>
                </c:pt>
                <c:pt idx="837">
                  <c:v>124.6186605</c:v>
                </c:pt>
                <c:pt idx="838">
                  <c:v>124.5690828</c:v>
                </c:pt>
                <c:pt idx="839">
                  <c:v>124.5733852</c:v>
                </c:pt>
                <c:pt idx="840">
                  <c:v>125.1869629</c:v>
                </c:pt>
                <c:pt idx="841">
                  <c:v>125.8928367</c:v>
                </c:pt>
                <c:pt idx="842">
                  <c:v>127.47467960000002</c:v>
                </c:pt>
                <c:pt idx="843">
                  <c:v>127.97445680000001</c:v>
                </c:pt>
                <c:pt idx="844">
                  <c:v>127.86396729999998</c:v>
                </c:pt>
                <c:pt idx="845">
                  <c:v>128.1390481</c:v>
                </c:pt>
                <c:pt idx="846">
                  <c:v>128.27148589999996</c:v>
                </c:pt>
                <c:pt idx="847">
                  <c:v>129.18829520000003</c:v>
                </c:pt>
                <c:pt idx="848">
                  <c:v>130.18248490000002</c:v>
                </c:pt>
                <c:pt idx="849">
                  <c:v>131.43150180000001</c:v>
                </c:pt>
                <c:pt idx="850">
                  <c:v>132.37687829999999</c:v>
                </c:pt>
                <c:pt idx="851">
                  <c:v>133.69316689999999</c:v>
                </c:pt>
                <c:pt idx="852">
                  <c:v>134.26821979999997</c:v>
                </c:pt>
                <c:pt idx="853">
                  <c:v>135.17538789999998</c:v>
                </c:pt>
                <c:pt idx="854">
                  <c:v>137.10156560000001</c:v>
                </c:pt>
                <c:pt idx="855">
                  <c:v>139.52549110000001</c:v>
                </c:pt>
                <c:pt idx="856">
                  <c:v>142.64597239999998</c:v>
                </c:pt>
                <c:pt idx="857">
                  <c:v>144.75960909999998</c:v>
                </c:pt>
                <c:pt idx="858">
                  <c:v>147.69759159999998</c:v>
                </c:pt>
                <c:pt idx="859">
                  <c:v>149.47100389999997</c:v>
                </c:pt>
                <c:pt idx="860">
                  <c:v>151.68284829999999</c:v>
                </c:pt>
                <c:pt idx="861">
                  <c:v>153.6923859</c:v>
                </c:pt>
                <c:pt idx="862">
                  <c:v>155.88101139999998</c:v>
                </c:pt>
                <c:pt idx="863">
                  <c:v>157.31616579999999</c:v>
                </c:pt>
                <c:pt idx="864">
                  <c:v>158.06518969999999</c:v>
                </c:pt>
                <c:pt idx="865">
                  <c:v>158.4432453</c:v>
                </c:pt>
                <c:pt idx="866">
                  <c:v>158.4195636</c:v>
                </c:pt>
                <c:pt idx="867">
                  <c:v>158.2378286</c:v>
                </c:pt>
                <c:pt idx="868">
                  <c:v>157.86448430000002</c:v>
                </c:pt>
                <c:pt idx="869">
                  <c:v>157.14093860000003</c:v>
                </c:pt>
                <c:pt idx="870">
                  <c:v>155.2448239</c:v>
                </c:pt>
                <c:pt idx="871">
                  <c:v>152.90245469999999</c:v>
                </c:pt>
                <c:pt idx="872">
                  <c:v>151.08973349999999</c:v>
                </c:pt>
                <c:pt idx="873">
                  <c:v>150.59022799999997</c:v>
                </c:pt>
                <c:pt idx="874">
                  <c:v>150.32801540000003</c:v>
                </c:pt>
                <c:pt idx="875">
                  <c:v>149.92401450000003</c:v>
                </c:pt>
                <c:pt idx="876">
                  <c:v>149.48587790000005</c:v>
                </c:pt>
                <c:pt idx="877">
                  <c:v>149.5749888</c:v>
                </c:pt>
                <c:pt idx="878">
                  <c:v>149.31232120000001</c:v>
                </c:pt>
                <c:pt idx="879">
                  <c:v>149.79543380000001</c:v>
                </c:pt>
                <c:pt idx="880">
                  <c:v>150.85375259999998</c:v>
                </c:pt>
                <c:pt idx="881">
                  <c:v>152.81819969999998</c:v>
                </c:pt>
                <c:pt idx="882">
                  <c:v>154.64148539999999</c:v>
                </c:pt>
                <c:pt idx="883">
                  <c:v>156.02871649999997</c:v>
                </c:pt>
                <c:pt idx="884">
                  <c:v>156.8818143</c:v>
                </c:pt>
                <c:pt idx="885">
                  <c:v>157.74676310000001</c:v>
                </c:pt>
                <c:pt idx="886">
                  <c:v>158.96893380000003</c:v>
                </c:pt>
                <c:pt idx="887">
                  <c:v>159.95380260000005</c:v>
                </c:pt>
                <c:pt idx="888">
                  <c:v>159.69802270000005</c:v>
                </c:pt>
                <c:pt idx="889">
                  <c:v>159.09096470000003</c:v>
                </c:pt>
                <c:pt idx="890">
                  <c:v>158.94729850000002</c:v>
                </c:pt>
                <c:pt idx="891">
                  <c:v>158.31791690000003</c:v>
                </c:pt>
                <c:pt idx="892">
                  <c:v>157.13746399999999</c:v>
                </c:pt>
                <c:pt idx="893">
                  <c:v>155.28407310000003</c:v>
                </c:pt>
                <c:pt idx="894">
                  <c:v>153.85152160000001</c:v>
                </c:pt>
                <c:pt idx="895">
                  <c:v>152.3619697</c:v>
                </c:pt>
                <c:pt idx="896">
                  <c:v>150.38541930000002</c:v>
                </c:pt>
                <c:pt idx="897">
                  <c:v>148.93999359999998</c:v>
                </c:pt>
                <c:pt idx="898">
                  <c:v>148.4533673</c:v>
                </c:pt>
                <c:pt idx="899">
                  <c:v>148.11176559999998</c:v>
                </c:pt>
                <c:pt idx="900">
                  <c:v>146.99345120000001</c:v>
                </c:pt>
                <c:pt idx="901">
                  <c:v>146.46734069999999</c:v>
                </c:pt>
                <c:pt idx="902">
                  <c:v>145.61651749999999</c:v>
                </c:pt>
                <c:pt idx="903">
                  <c:v>145.4243922</c:v>
                </c:pt>
                <c:pt idx="904">
                  <c:v>145.0251571</c:v>
                </c:pt>
                <c:pt idx="905">
                  <c:v>145.00042869999999</c:v>
                </c:pt>
                <c:pt idx="906">
                  <c:v>145.25705360000001</c:v>
                </c:pt>
                <c:pt idx="907">
                  <c:v>145.45136819999999</c:v>
                </c:pt>
                <c:pt idx="908">
                  <c:v>145.6028733</c:v>
                </c:pt>
                <c:pt idx="909">
                  <c:v>145.19430840000001</c:v>
                </c:pt>
                <c:pt idx="910">
                  <c:v>144.94708059999999</c:v>
                </c:pt>
                <c:pt idx="911">
                  <c:v>144.51745489999999</c:v>
                </c:pt>
                <c:pt idx="912">
                  <c:v>144.10531079999998</c:v>
                </c:pt>
                <c:pt idx="913">
                  <c:v>143.07905419999997</c:v>
                </c:pt>
                <c:pt idx="914">
                  <c:v>142.21521439999998</c:v>
                </c:pt>
                <c:pt idx="915">
                  <c:v>140.7876335</c:v>
                </c:pt>
                <c:pt idx="916">
                  <c:v>139.18584039999999</c:v>
                </c:pt>
                <c:pt idx="917">
                  <c:v>137.0634537</c:v>
                </c:pt>
                <c:pt idx="918">
                  <c:v>135.39350410000003</c:v>
                </c:pt>
                <c:pt idx="919">
                  <c:v>134.41135889999998</c:v>
                </c:pt>
                <c:pt idx="920">
                  <c:v>134.24384819999997</c:v>
                </c:pt>
                <c:pt idx="921">
                  <c:v>133.84353809999999</c:v>
                </c:pt>
                <c:pt idx="922">
                  <c:v>133.77744019999997</c:v>
                </c:pt>
                <c:pt idx="923">
                  <c:v>134.68156760000002</c:v>
                </c:pt>
                <c:pt idx="924">
                  <c:v>135.15131679999996</c:v>
                </c:pt>
                <c:pt idx="925">
                  <c:v>136.35107020000001</c:v>
                </c:pt>
                <c:pt idx="926">
                  <c:v>137.54433079999998</c:v>
                </c:pt>
                <c:pt idx="927">
                  <c:v>139.3503341</c:v>
                </c:pt>
                <c:pt idx="928">
                  <c:v>141.33149750000001</c:v>
                </c:pt>
                <c:pt idx="929">
                  <c:v>143.16901920000001</c:v>
                </c:pt>
                <c:pt idx="930">
                  <c:v>143.55932999999999</c:v>
                </c:pt>
                <c:pt idx="931">
                  <c:v>143.3788543</c:v>
                </c:pt>
                <c:pt idx="932">
                  <c:v>142.88205679999999</c:v>
                </c:pt>
                <c:pt idx="933">
                  <c:v>141.59086380000002</c:v>
                </c:pt>
                <c:pt idx="934">
                  <c:v>140.18983779999999</c:v>
                </c:pt>
                <c:pt idx="935">
                  <c:v>138.32869309999998</c:v>
                </c:pt>
                <c:pt idx="936">
                  <c:v>136.54589629999998</c:v>
                </c:pt>
                <c:pt idx="937">
                  <c:v>134.71312210000002</c:v>
                </c:pt>
                <c:pt idx="938">
                  <c:v>132.31894009999999</c:v>
                </c:pt>
                <c:pt idx="939">
                  <c:v>130.05303550000002</c:v>
                </c:pt>
                <c:pt idx="940">
                  <c:v>128.5471584</c:v>
                </c:pt>
                <c:pt idx="941">
                  <c:v>127.66795589999997</c:v>
                </c:pt>
                <c:pt idx="942">
                  <c:v>126.98835839999997</c:v>
                </c:pt>
                <c:pt idx="943">
                  <c:v>127.07841030000002</c:v>
                </c:pt>
                <c:pt idx="944">
                  <c:v>127.67512599999998</c:v>
                </c:pt>
                <c:pt idx="945">
                  <c:v>128.24283599999998</c:v>
                </c:pt>
                <c:pt idx="946">
                  <c:v>128.57964050000001</c:v>
                </c:pt>
                <c:pt idx="947">
                  <c:v>128.22068519999999</c:v>
                </c:pt>
                <c:pt idx="948">
                  <c:v>127.95767670000001</c:v>
                </c:pt>
                <c:pt idx="949">
                  <c:v>127.2890001</c:v>
                </c:pt>
                <c:pt idx="950">
                  <c:v>126.1729912</c:v>
                </c:pt>
                <c:pt idx="951">
                  <c:v>125.18385450000001</c:v>
                </c:pt>
                <c:pt idx="952">
                  <c:v>124.83262429999999</c:v>
                </c:pt>
                <c:pt idx="953">
                  <c:v>123.94837300000002</c:v>
                </c:pt>
                <c:pt idx="954">
                  <c:v>123.58358080000001</c:v>
                </c:pt>
                <c:pt idx="955">
                  <c:v>123.30315519999999</c:v>
                </c:pt>
                <c:pt idx="956">
                  <c:v>123.037088</c:v>
                </c:pt>
                <c:pt idx="957">
                  <c:v>123.10149779999999</c:v>
                </c:pt>
                <c:pt idx="958">
                  <c:v>122.70701669999998</c:v>
                </c:pt>
                <c:pt idx="959">
                  <c:v>122.9691675</c:v>
                </c:pt>
                <c:pt idx="960">
                  <c:v>123.67656200000002</c:v>
                </c:pt>
                <c:pt idx="961">
                  <c:v>124.13889789999999</c:v>
                </c:pt>
                <c:pt idx="962">
                  <c:v>124.0025004</c:v>
                </c:pt>
                <c:pt idx="963">
                  <c:v>123.941344</c:v>
                </c:pt>
                <c:pt idx="964">
                  <c:v>122.7199543</c:v>
                </c:pt>
                <c:pt idx="965">
                  <c:v>121.20290689999999</c:v>
                </c:pt>
                <c:pt idx="966">
                  <c:v>120.1892316</c:v>
                </c:pt>
                <c:pt idx="967">
                  <c:v>119.60814300000001</c:v>
                </c:pt>
                <c:pt idx="968">
                  <c:v>119.1108426</c:v>
                </c:pt>
                <c:pt idx="969">
                  <c:v>118.1536263</c:v>
                </c:pt>
                <c:pt idx="970">
                  <c:v>117.6216618</c:v>
                </c:pt>
                <c:pt idx="971">
                  <c:v>117.17352809999997</c:v>
                </c:pt>
                <c:pt idx="972">
                  <c:v>116.67973920000001</c:v>
                </c:pt>
                <c:pt idx="973">
                  <c:v>116.27867590000001</c:v>
                </c:pt>
                <c:pt idx="974">
                  <c:v>116.54526779999999</c:v>
                </c:pt>
                <c:pt idx="975">
                  <c:v>117.4225991</c:v>
                </c:pt>
                <c:pt idx="976">
                  <c:v>117.74112869999999</c:v>
                </c:pt>
                <c:pt idx="977">
                  <c:v>117.05874979999999</c:v>
                </c:pt>
                <c:pt idx="978">
                  <c:v>116.9619455</c:v>
                </c:pt>
                <c:pt idx="979">
                  <c:v>116.92677250000001</c:v>
                </c:pt>
                <c:pt idx="980">
                  <c:v>116.80226710000002</c:v>
                </c:pt>
                <c:pt idx="981">
                  <c:v>116.87606049999999</c:v>
                </c:pt>
                <c:pt idx="982">
                  <c:v>117.1786683</c:v>
                </c:pt>
                <c:pt idx="983">
                  <c:v>117.3009644</c:v>
                </c:pt>
                <c:pt idx="984">
                  <c:v>117.4419389</c:v>
                </c:pt>
                <c:pt idx="985">
                  <c:v>117.22304169999998</c:v>
                </c:pt>
                <c:pt idx="986">
                  <c:v>117.09560359999998</c:v>
                </c:pt>
                <c:pt idx="987">
                  <c:v>117.59850550000002</c:v>
                </c:pt>
                <c:pt idx="988">
                  <c:v>117.95155209999999</c:v>
                </c:pt>
                <c:pt idx="989">
                  <c:v>118.5498206</c:v>
                </c:pt>
                <c:pt idx="990">
                  <c:v>118.84586599999997</c:v>
                </c:pt>
                <c:pt idx="991">
                  <c:v>119.0768257</c:v>
                </c:pt>
                <c:pt idx="992">
                  <c:v>119.2707194</c:v>
                </c:pt>
                <c:pt idx="993">
                  <c:v>119.5648752</c:v>
                </c:pt>
                <c:pt idx="994">
                  <c:v>119.55845610000001</c:v>
                </c:pt>
                <c:pt idx="995">
                  <c:v>119.46644540000003</c:v>
                </c:pt>
                <c:pt idx="996">
                  <c:v>119.17961720000001</c:v>
                </c:pt>
                <c:pt idx="997">
                  <c:v>119.31151170000003</c:v>
                </c:pt>
                <c:pt idx="998">
                  <c:v>119.36455060000003</c:v>
                </c:pt>
                <c:pt idx="999">
                  <c:v>119.18245550000002</c:v>
                </c:pt>
                <c:pt idx="1000">
                  <c:v>119.0504408</c:v>
                </c:pt>
                <c:pt idx="1001">
                  <c:v>118.7807358</c:v>
                </c:pt>
                <c:pt idx="1002">
                  <c:v>118.54696840000001</c:v>
                </c:pt>
                <c:pt idx="1003">
                  <c:v>118.29891690000002</c:v>
                </c:pt>
                <c:pt idx="1004">
                  <c:v>118.41381000000001</c:v>
                </c:pt>
                <c:pt idx="1005">
                  <c:v>118.7526785</c:v>
                </c:pt>
                <c:pt idx="1006">
                  <c:v>119.30571909999999</c:v>
                </c:pt>
                <c:pt idx="1007">
                  <c:v>119.74295979999997</c:v>
                </c:pt>
                <c:pt idx="1008">
                  <c:v>120.09727699999999</c:v>
                </c:pt>
                <c:pt idx="1009">
                  <c:v>120.37149199999999</c:v>
                </c:pt>
                <c:pt idx="1010">
                  <c:v>120.22314100000001</c:v>
                </c:pt>
                <c:pt idx="1011">
                  <c:v>119.9231947</c:v>
                </c:pt>
                <c:pt idx="1012">
                  <c:v>118.83223580000001</c:v>
                </c:pt>
                <c:pt idx="1013">
                  <c:v>116.7909081</c:v>
                </c:pt>
                <c:pt idx="1014">
                  <c:v>114.67522530000001</c:v>
                </c:pt>
                <c:pt idx="1015">
                  <c:v>112.32201230000001</c:v>
                </c:pt>
                <c:pt idx="1016">
                  <c:v>109.6854476</c:v>
                </c:pt>
                <c:pt idx="1017">
                  <c:v>105.96995819999999</c:v>
                </c:pt>
                <c:pt idx="1018">
                  <c:v>102.159888</c:v>
                </c:pt>
                <c:pt idx="1019">
                  <c:v>98.914473099999995</c:v>
                </c:pt>
                <c:pt idx="1020">
                  <c:v>96.148968399999987</c:v>
                </c:pt>
                <c:pt idx="1021">
                  <c:v>93.573768100000009</c:v>
                </c:pt>
                <c:pt idx="1022">
                  <c:v>91.484035700000007</c:v>
                </c:pt>
                <c:pt idx="1023">
                  <c:v>90.852764400000012</c:v>
                </c:pt>
                <c:pt idx="1024">
                  <c:v>90.469932600000007</c:v>
                </c:pt>
                <c:pt idx="1025">
                  <c:v>89.554145100000014</c:v>
                </c:pt>
                <c:pt idx="1026">
                  <c:v>89.652793199999991</c:v>
                </c:pt>
                <c:pt idx="1027">
                  <c:v>90.467656599999984</c:v>
                </c:pt>
                <c:pt idx="1028">
                  <c:v>91.578169099999997</c:v>
                </c:pt>
                <c:pt idx="1029">
                  <c:v>91.90678299999999</c:v>
                </c:pt>
                <c:pt idx="1030">
                  <c:v>92.28200240000001</c:v>
                </c:pt>
                <c:pt idx="1031">
                  <c:v>92.632488300000006</c:v>
                </c:pt>
                <c:pt idx="1032">
                  <c:v>93.044670200000013</c:v>
                </c:pt>
                <c:pt idx="1033">
                  <c:v>93.293572300000008</c:v>
                </c:pt>
                <c:pt idx="1034">
                  <c:v>93.123518900000008</c:v>
                </c:pt>
                <c:pt idx="1035">
                  <c:v>93.611400800000013</c:v>
                </c:pt>
                <c:pt idx="1036">
                  <c:v>93.792457999999996</c:v>
                </c:pt>
                <c:pt idx="1037">
                  <c:v>93.632472200000024</c:v>
                </c:pt>
                <c:pt idx="1038">
                  <c:v>93.592323000000007</c:v>
                </c:pt>
                <c:pt idx="1039">
                  <c:v>93.979364300000015</c:v>
                </c:pt>
                <c:pt idx="1040">
                  <c:v>94.261438900000002</c:v>
                </c:pt>
                <c:pt idx="1041">
                  <c:v>94.625125199999999</c:v>
                </c:pt>
                <c:pt idx="1042">
                  <c:v>95.176997699999987</c:v>
                </c:pt>
                <c:pt idx="1043">
                  <c:v>95.605499600000002</c:v>
                </c:pt>
                <c:pt idx="1044">
                  <c:v>96.105710600000009</c:v>
                </c:pt>
                <c:pt idx="1045">
                  <c:v>96.463058700000005</c:v>
                </c:pt>
                <c:pt idx="1046">
                  <c:v>96.516096400000009</c:v>
                </c:pt>
                <c:pt idx="1047">
                  <c:v>96.852358600000017</c:v>
                </c:pt>
                <c:pt idx="1048">
                  <c:v>96.983272800000009</c:v>
                </c:pt>
                <c:pt idx="1049">
                  <c:v>97.127286400000031</c:v>
                </c:pt>
                <c:pt idx="1050">
                  <c:v>97.39615280000001</c:v>
                </c:pt>
                <c:pt idx="1051">
                  <c:v>97.811162100000004</c:v>
                </c:pt>
                <c:pt idx="1052">
                  <c:v>98.524747900000008</c:v>
                </c:pt>
                <c:pt idx="1053">
                  <c:v>99.294713000000002</c:v>
                </c:pt>
                <c:pt idx="1054">
                  <c:v>100.44389279999999</c:v>
                </c:pt>
                <c:pt idx="1055">
                  <c:v>101.66144799999999</c:v>
                </c:pt>
                <c:pt idx="1056">
                  <c:v>102.3698258</c:v>
                </c:pt>
                <c:pt idx="1057">
                  <c:v>103.3988459</c:v>
                </c:pt>
                <c:pt idx="1058">
                  <c:v>104.09598920000001</c:v>
                </c:pt>
                <c:pt idx="1059">
                  <c:v>104.8691716</c:v>
                </c:pt>
                <c:pt idx="1060">
                  <c:v>105.3606405</c:v>
                </c:pt>
                <c:pt idx="1061">
                  <c:v>105.97745770000002</c:v>
                </c:pt>
                <c:pt idx="1062">
                  <c:v>106.6457271</c:v>
                </c:pt>
                <c:pt idx="1063">
                  <c:v>106.88185130000002</c:v>
                </c:pt>
                <c:pt idx="1064">
                  <c:v>107.18837379999999</c:v>
                </c:pt>
                <c:pt idx="1065">
                  <c:v>108.03895130000001</c:v>
                </c:pt>
                <c:pt idx="1066">
                  <c:v>109.43955439999999</c:v>
                </c:pt>
                <c:pt idx="1067">
                  <c:v>110.58949490000001</c:v>
                </c:pt>
                <c:pt idx="1068">
                  <c:v>111.50930049999999</c:v>
                </c:pt>
                <c:pt idx="1069">
                  <c:v>112.08352289999998</c:v>
                </c:pt>
                <c:pt idx="1070">
                  <c:v>112.5545967</c:v>
                </c:pt>
                <c:pt idx="1071">
                  <c:v>112.8488255</c:v>
                </c:pt>
                <c:pt idx="1072">
                  <c:v>112.56403689999999</c:v>
                </c:pt>
                <c:pt idx="1073">
                  <c:v>112.29488309999999</c:v>
                </c:pt>
                <c:pt idx="1074">
                  <c:v>111.73378149999999</c:v>
                </c:pt>
                <c:pt idx="1075">
                  <c:v>110.7799708</c:v>
                </c:pt>
                <c:pt idx="1076">
                  <c:v>109.5572128</c:v>
                </c:pt>
                <c:pt idx="1077">
                  <c:v>108.6139841</c:v>
                </c:pt>
                <c:pt idx="1078">
                  <c:v>107.78243319999999</c:v>
                </c:pt>
                <c:pt idx="1079">
                  <c:v>106.77703349999999</c:v>
                </c:pt>
                <c:pt idx="1080">
                  <c:v>105.65724069999999</c:v>
                </c:pt>
                <c:pt idx="1081">
                  <c:v>104.01993480000002</c:v>
                </c:pt>
                <c:pt idx="1082">
                  <c:v>102.04567429999999</c:v>
                </c:pt>
                <c:pt idx="1083">
                  <c:v>99.892861199999999</c:v>
                </c:pt>
                <c:pt idx="1084">
                  <c:v>97.49013930000001</c:v>
                </c:pt>
                <c:pt idx="1085">
                  <c:v>93.833853700000006</c:v>
                </c:pt>
                <c:pt idx="1086">
                  <c:v>91.053944200000004</c:v>
                </c:pt>
                <c:pt idx="1087">
                  <c:v>88.817929600000014</c:v>
                </c:pt>
                <c:pt idx="1088">
                  <c:v>87.210478600000016</c:v>
                </c:pt>
                <c:pt idx="1089">
                  <c:v>86.180648599999998</c:v>
                </c:pt>
                <c:pt idx="1090">
                  <c:v>85.554566700000009</c:v>
                </c:pt>
                <c:pt idx="1091">
                  <c:v>85.2136651</c:v>
                </c:pt>
                <c:pt idx="1092">
                  <c:v>85.300664100000006</c:v>
                </c:pt>
                <c:pt idx="1093">
                  <c:v>86.278767699999989</c:v>
                </c:pt>
                <c:pt idx="1094">
                  <c:v>87.431398999999985</c:v>
                </c:pt>
                <c:pt idx="1095">
                  <c:v>89.781108699999976</c:v>
                </c:pt>
                <c:pt idx="1096">
                  <c:v>92.334905599999985</c:v>
                </c:pt>
                <c:pt idx="1097">
                  <c:v>93.822851499999985</c:v>
                </c:pt>
                <c:pt idx="1098">
                  <c:v>94.977908100000008</c:v>
                </c:pt>
                <c:pt idx="1099">
                  <c:v>95.73979940000001</c:v>
                </c:pt>
                <c:pt idx="1100">
                  <c:v>96.434433200000015</c:v>
                </c:pt>
                <c:pt idx="1101">
                  <c:v>96.355765500000004</c:v>
                </c:pt>
                <c:pt idx="1102">
                  <c:v>96.17494760000001</c:v>
                </c:pt>
                <c:pt idx="1103">
                  <c:v>95.19078970000001</c:v>
                </c:pt>
                <c:pt idx="1104">
                  <c:v>94.591430800000012</c:v>
                </c:pt>
                <c:pt idx="1105">
                  <c:v>93.959889400000009</c:v>
                </c:pt>
                <c:pt idx="1106">
                  <c:v>92.46697970000001</c:v>
                </c:pt>
                <c:pt idx="1107">
                  <c:v>91.784506400000012</c:v>
                </c:pt>
                <c:pt idx="1108">
                  <c:v>91.478206599999993</c:v>
                </c:pt>
                <c:pt idx="1109">
                  <c:v>91.865471600000006</c:v>
                </c:pt>
                <c:pt idx="1110">
                  <c:v>93.124177199999991</c:v>
                </c:pt>
                <c:pt idx="1111">
                  <c:v>95.282709499999996</c:v>
                </c:pt>
                <c:pt idx="1112">
                  <c:v>97.532431900000006</c:v>
                </c:pt>
                <c:pt idx="1113">
                  <c:v>99.880192099999988</c:v>
                </c:pt>
                <c:pt idx="1114">
                  <c:v>101.6193991</c:v>
                </c:pt>
                <c:pt idx="1115">
                  <c:v>104.02840809999998</c:v>
                </c:pt>
                <c:pt idx="1116">
                  <c:v>106.6254984</c:v>
                </c:pt>
                <c:pt idx="1117">
                  <c:v>108.6767092</c:v>
                </c:pt>
                <c:pt idx="1118">
                  <c:v>109.94647670000002</c:v>
                </c:pt>
                <c:pt idx="1119">
                  <c:v>110.78750320000002</c:v>
                </c:pt>
                <c:pt idx="1120">
                  <c:v>111.1198388</c:v>
                </c:pt>
                <c:pt idx="1121">
                  <c:v>111.08483409999999</c:v>
                </c:pt>
              </c:numCache>
            </c:numRef>
          </c:val>
          <c:smooth val="0"/>
          <c:extLst>
            <c:ext xmlns:c16="http://schemas.microsoft.com/office/drawing/2014/chart" uri="{C3380CC4-5D6E-409C-BE32-E72D297353CC}">
              <c16:uniqueId val="{00000001-6B20-48C0-972C-DF4E338E49A7}"/>
            </c:ext>
          </c:extLst>
        </c:ser>
        <c:ser>
          <c:idx val="2"/>
          <c:order val="2"/>
          <c:tx>
            <c:strRef>
              <c:f>'G I.12'!$K$2</c:f>
              <c:strCache>
                <c:ptCount val="1"/>
                <c:pt idx="0">
                  <c:v>prom. 13-19 AAA</c:v>
                </c:pt>
              </c:strCache>
            </c:strRef>
          </c:tx>
          <c:spPr>
            <a:ln w="28575" cap="rnd">
              <a:solidFill>
                <a:srgbClr val="E69F00"/>
              </a:solidFill>
              <a:prstDash val="lgDash"/>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K$3:$K$1124</c:f>
              <c:numCache>
                <c:formatCode>_(* #,##0_);_(* \(#,##0\);_(* "-"_);_(@_)</c:formatCode>
                <c:ptCount val="1122"/>
                <c:pt idx="0">
                  <c:v>88.905611107020817</c:v>
                </c:pt>
                <c:pt idx="1">
                  <c:v>88.905611107020817</c:v>
                </c:pt>
                <c:pt idx="2">
                  <c:v>88.905611107020817</c:v>
                </c:pt>
                <c:pt idx="3">
                  <c:v>88.905611107020817</c:v>
                </c:pt>
                <c:pt idx="4">
                  <c:v>88.905611107020817</c:v>
                </c:pt>
                <c:pt idx="5">
                  <c:v>88.905611107020817</c:v>
                </c:pt>
                <c:pt idx="6">
                  <c:v>88.905611107020817</c:v>
                </c:pt>
                <c:pt idx="7">
                  <c:v>88.905611107020817</c:v>
                </c:pt>
                <c:pt idx="8">
                  <c:v>88.905611107020817</c:v>
                </c:pt>
                <c:pt idx="9">
                  <c:v>88.905611107020817</c:v>
                </c:pt>
                <c:pt idx="10">
                  <c:v>88.905611107020817</c:v>
                </c:pt>
                <c:pt idx="11">
                  <c:v>88.905611107020817</c:v>
                </c:pt>
                <c:pt idx="12">
                  <c:v>88.905611107020817</c:v>
                </c:pt>
                <c:pt idx="13">
                  <c:v>88.905611107020817</c:v>
                </c:pt>
                <c:pt idx="14">
                  <c:v>88.905611107020817</c:v>
                </c:pt>
                <c:pt idx="15">
                  <c:v>88.905611107020817</c:v>
                </c:pt>
                <c:pt idx="16">
                  <c:v>88.905611107020817</c:v>
                </c:pt>
                <c:pt idx="17">
                  <c:v>88.905611107020817</c:v>
                </c:pt>
                <c:pt idx="18">
                  <c:v>88.905611107020817</c:v>
                </c:pt>
                <c:pt idx="19">
                  <c:v>88.905611107020817</c:v>
                </c:pt>
                <c:pt idx="20">
                  <c:v>88.905611107020817</c:v>
                </c:pt>
                <c:pt idx="21">
                  <c:v>88.905611107020817</c:v>
                </c:pt>
                <c:pt idx="22">
                  <c:v>88.905611107020817</c:v>
                </c:pt>
                <c:pt idx="23">
                  <c:v>88.905611107020817</c:v>
                </c:pt>
                <c:pt idx="24">
                  <c:v>88.905611107020817</c:v>
                </c:pt>
                <c:pt idx="25">
                  <c:v>88.905611107020817</c:v>
                </c:pt>
                <c:pt idx="26">
                  <c:v>88.905611107020817</c:v>
                </c:pt>
                <c:pt idx="27">
                  <c:v>88.905611107020817</c:v>
                </c:pt>
                <c:pt idx="28">
                  <c:v>88.905611107020817</c:v>
                </c:pt>
                <c:pt idx="29">
                  <c:v>88.905611107020817</c:v>
                </c:pt>
                <c:pt idx="30">
                  <c:v>88.905611107020817</c:v>
                </c:pt>
                <c:pt idx="31">
                  <c:v>88.905611107020817</c:v>
                </c:pt>
                <c:pt idx="32">
                  <c:v>88.905611107020817</c:v>
                </c:pt>
                <c:pt idx="33">
                  <c:v>88.905611107020817</c:v>
                </c:pt>
                <c:pt idx="34">
                  <c:v>88.905611107020817</c:v>
                </c:pt>
                <c:pt idx="35">
                  <c:v>88.905611107020817</c:v>
                </c:pt>
                <c:pt idx="36">
                  <c:v>88.905611107020817</c:v>
                </c:pt>
                <c:pt idx="37">
                  <c:v>88.905611107020817</c:v>
                </c:pt>
                <c:pt idx="38">
                  <c:v>88.905611107020817</c:v>
                </c:pt>
                <c:pt idx="39">
                  <c:v>88.905611107020817</c:v>
                </c:pt>
                <c:pt idx="40">
                  <c:v>88.905611107020817</c:v>
                </c:pt>
                <c:pt idx="41">
                  <c:v>88.905611107020817</c:v>
                </c:pt>
                <c:pt idx="42">
                  <c:v>88.905611107020817</c:v>
                </c:pt>
                <c:pt idx="43">
                  <c:v>88.905611107020817</c:v>
                </c:pt>
                <c:pt idx="44">
                  <c:v>88.905611107020817</c:v>
                </c:pt>
                <c:pt idx="45">
                  <c:v>88.905611107020817</c:v>
                </c:pt>
                <c:pt idx="46">
                  <c:v>88.905611107020817</c:v>
                </c:pt>
                <c:pt idx="47">
                  <c:v>88.905611107020817</c:v>
                </c:pt>
                <c:pt idx="48">
                  <c:v>88.905611107020817</c:v>
                </c:pt>
                <c:pt idx="49">
                  <c:v>88.905611107020817</c:v>
                </c:pt>
                <c:pt idx="50">
                  <c:v>88.905611107020817</c:v>
                </c:pt>
                <c:pt idx="51">
                  <c:v>88.905611107020817</c:v>
                </c:pt>
                <c:pt idx="52">
                  <c:v>88.905611107020817</c:v>
                </c:pt>
                <c:pt idx="53">
                  <c:v>88.905611107020817</c:v>
                </c:pt>
                <c:pt idx="54">
                  <c:v>88.905611107020817</c:v>
                </c:pt>
                <c:pt idx="55">
                  <c:v>88.905611107020817</c:v>
                </c:pt>
                <c:pt idx="56">
                  <c:v>88.905611107020817</c:v>
                </c:pt>
                <c:pt idx="57">
                  <c:v>88.905611107020817</c:v>
                </c:pt>
                <c:pt idx="58">
                  <c:v>88.905611107020817</c:v>
                </c:pt>
                <c:pt idx="59">
                  <c:v>88.905611107020817</c:v>
                </c:pt>
                <c:pt idx="60">
                  <c:v>88.905611107020817</c:v>
                </c:pt>
                <c:pt idx="61">
                  <c:v>88.905611107020817</c:v>
                </c:pt>
                <c:pt idx="62">
                  <c:v>88.905611107020817</c:v>
                </c:pt>
                <c:pt idx="63">
                  <c:v>88.905611107020817</c:v>
                </c:pt>
                <c:pt idx="64">
                  <c:v>88.905611107020817</c:v>
                </c:pt>
                <c:pt idx="65">
                  <c:v>88.905611107020817</c:v>
                </c:pt>
                <c:pt idx="66">
                  <c:v>88.905611107020817</c:v>
                </c:pt>
                <c:pt idx="67">
                  <c:v>88.905611107020817</c:v>
                </c:pt>
                <c:pt idx="68">
                  <c:v>88.905611107020817</c:v>
                </c:pt>
                <c:pt idx="69">
                  <c:v>88.905611107020817</c:v>
                </c:pt>
                <c:pt idx="70">
                  <c:v>88.905611107020817</c:v>
                </c:pt>
                <c:pt idx="71">
                  <c:v>88.905611107020817</c:v>
                </c:pt>
                <c:pt idx="72">
                  <c:v>88.905611107020817</c:v>
                </c:pt>
                <c:pt idx="73">
                  <c:v>88.905611107020817</c:v>
                </c:pt>
                <c:pt idx="74">
                  <c:v>88.905611107020817</c:v>
                </c:pt>
                <c:pt idx="75">
                  <c:v>88.905611107020817</c:v>
                </c:pt>
                <c:pt idx="76">
                  <c:v>88.905611107020817</c:v>
                </c:pt>
                <c:pt idx="77">
                  <c:v>88.905611107020817</c:v>
                </c:pt>
                <c:pt idx="78">
                  <c:v>88.905611107020817</c:v>
                </c:pt>
                <c:pt idx="79">
                  <c:v>88.905611107020817</c:v>
                </c:pt>
                <c:pt idx="80">
                  <c:v>88.905611107020817</c:v>
                </c:pt>
                <c:pt idx="81">
                  <c:v>88.905611107020817</c:v>
                </c:pt>
                <c:pt idx="82">
                  <c:v>88.905611107020817</c:v>
                </c:pt>
                <c:pt idx="83">
                  <c:v>88.905611107020817</c:v>
                </c:pt>
                <c:pt idx="84">
                  <c:v>88.905611107020817</c:v>
                </c:pt>
                <c:pt idx="85">
                  <c:v>88.905611107020817</c:v>
                </c:pt>
                <c:pt idx="86">
                  <c:v>88.905611107020817</c:v>
                </c:pt>
                <c:pt idx="87">
                  <c:v>88.905611107020817</c:v>
                </c:pt>
                <c:pt idx="88">
                  <c:v>88.905611107020817</c:v>
                </c:pt>
                <c:pt idx="89">
                  <c:v>88.905611107020817</c:v>
                </c:pt>
                <c:pt idx="90">
                  <c:v>88.905611107020817</c:v>
                </c:pt>
                <c:pt idx="91">
                  <c:v>88.905611107020817</c:v>
                </c:pt>
                <c:pt idx="92">
                  <c:v>88.905611107020817</c:v>
                </c:pt>
                <c:pt idx="93">
                  <c:v>88.905611107020817</c:v>
                </c:pt>
                <c:pt idx="94">
                  <c:v>88.905611107020817</c:v>
                </c:pt>
                <c:pt idx="95">
                  <c:v>88.905611107020817</c:v>
                </c:pt>
                <c:pt idx="96">
                  <c:v>88.905611107020817</c:v>
                </c:pt>
                <c:pt idx="97">
                  <c:v>88.905611107020817</c:v>
                </c:pt>
                <c:pt idx="98">
                  <c:v>88.905611107020817</c:v>
                </c:pt>
                <c:pt idx="99">
                  <c:v>88.905611107020817</c:v>
                </c:pt>
                <c:pt idx="100">
                  <c:v>88.905611107020817</c:v>
                </c:pt>
                <c:pt idx="101">
                  <c:v>88.905611107020817</c:v>
                </c:pt>
                <c:pt idx="102">
                  <c:v>88.905611107020817</c:v>
                </c:pt>
                <c:pt idx="103">
                  <c:v>88.905611107020817</c:v>
                </c:pt>
                <c:pt idx="104">
                  <c:v>88.905611107020817</c:v>
                </c:pt>
                <c:pt idx="105">
                  <c:v>88.905611107020817</c:v>
                </c:pt>
                <c:pt idx="106">
                  <c:v>88.905611107020817</c:v>
                </c:pt>
                <c:pt idx="107">
                  <c:v>88.905611107020817</c:v>
                </c:pt>
                <c:pt idx="108">
                  <c:v>88.905611107020817</c:v>
                </c:pt>
                <c:pt idx="109">
                  <c:v>88.905611107020817</c:v>
                </c:pt>
                <c:pt idx="110">
                  <c:v>88.905611107020817</c:v>
                </c:pt>
                <c:pt idx="111">
                  <c:v>88.905611107020817</c:v>
                </c:pt>
                <c:pt idx="112">
                  <c:v>88.905611107020817</c:v>
                </c:pt>
                <c:pt idx="113">
                  <c:v>88.905611107020817</c:v>
                </c:pt>
                <c:pt idx="114">
                  <c:v>88.905611107020817</c:v>
                </c:pt>
                <c:pt idx="115">
                  <c:v>88.905611107020817</c:v>
                </c:pt>
                <c:pt idx="116">
                  <c:v>88.905611107020817</c:v>
                </c:pt>
                <c:pt idx="117">
                  <c:v>88.905611107020817</c:v>
                </c:pt>
                <c:pt idx="118">
                  <c:v>88.905611107020817</c:v>
                </c:pt>
                <c:pt idx="119">
                  <c:v>88.905611107020817</c:v>
                </c:pt>
                <c:pt idx="120">
                  <c:v>88.905611107020817</c:v>
                </c:pt>
                <c:pt idx="121">
                  <c:v>88.905611107020817</c:v>
                </c:pt>
                <c:pt idx="122">
                  <c:v>88.905611107020817</c:v>
                </c:pt>
                <c:pt idx="123">
                  <c:v>88.905611107020817</c:v>
                </c:pt>
                <c:pt idx="124">
                  <c:v>88.905611107020817</c:v>
                </c:pt>
                <c:pt idx="125">
                  <c:v>88.905611107020817</c:v>
                </c:pt>
                <c:pt idx="126">
                  <c:v>88.905611107020817</c:v>
                </c:pt>
                <c:pt idx="127">
                  <c:v>88.905611107020817</c:v>
                </c:pt>
                <c:pt idx="128">
                  <c:v>88.905611107020817</c:v>
                </c:pt>
                <c:pt idx="129">
                  <c:v>88.905611107020817</c:v>
                </c:pt>
                <c:pt idx="130">
                  <c:v>88.905611107020817</c:v>
                </c:pt>
                <c:pt idx="131">
                  <c:v>88.905611107020817</c:v>
                </c:pt>
                <c:pt idx="132">
                  <c:v>88.905611107020817</c:v>
                </c:pt>
                <c:pt idx="133">
                  <c:v>88.905611107020817</c:v>
                </c:pt>
                <c:pt idx="134">
                  <c:v>88.905611107020817</c:v>
                </c:pt>
                <c:pt idx="135">
                  <c:v>88.905611107020817</c:v>
                </c:pt>
                <c:pt idx="136">
                  <c:v>88.905611107020817</c:v>
                </c:pt>
                <c:pt idx="137">
                  <c:v>88.905611107020817</c:v>
                </c:pt>
                <c:pt idx="138">
                  <c:v>88.905611107020817</c:v>
                </c:pt>
                <c:pt idx="139">
                  <c:v>88.905611107020817</c:v>
                </c:pt>
                <c:pt idx="140">
                  <c:v>88.905611107020817</c:v>
                </c:pt>
                <c:pt idx="141">
                  <c:v>88.905611107020817</c:v>
                </c:pt>
                <c:pt idx="142">
                  <c:v>88.905611107020817</c:v>
                </c:pt>
                <c:pt idx="143">
                  <c:v>88.905611107020817</c:v>
                </c:pt>
                <c:pt idx="144">
                  <c:v>88.905611107020817</c:v>
                </c:pt>
                <c:pt idx="145">
                  <c:v>88.905611107020817</c:v>
                </c:pt>
                <c:pt idx="146">
                  <c:v>88.905611107020817</c:v>
                </c:pt>
                <c:pt idx="147">
                  <c:v>88.905611107020817</c:v>
                </c:pt>
                <c:pt idx="148">
                  <c:v>88.905611107020817</c:v>
                </c:pt>
                <c:pt idx="149">
                  <c:v>88.905611107020817</c:v>
                </c:pt>
                <c:pt idx="150">
                  <c:v>88.905611107020817</c:v>
                </c:pt>
                <c:pt idx="151">
                  <c:v>88.905611107020817</c:v>
                </c:pt>
                <c:pt idx="152">
                  <c:v>88.905611107020817</c:v>
                </c:pt>
                <c:pt idx="153">
                  <c:v>88.905611107020817</c:v>
                </c:pt>
                <c:pt idx="154">
                  <c:v>88.905611107020817</c:v>
                </c:pt>
                <c:pt idx="155">
                  <c:v>88.905611107020817</c:v>
                </c:pt>
                <c:pt idx="156">
                  <c:v>88.905611107020817</c:v>
                </c:pt>
                <c:pt idx="157">
                  <c:v>88.905611107020817</c:v>
                </c:pt>
                <c:pt idx="158">
                  <c:v>88.905611107020817</c:v>
                </c:pt>
                <c:pt idx="159">
                  <c:v>88.905611107020817</c:v>
                </c:pt>
                <c:pt idx="160">
                  <c:v>88.905611107020817</c:v>
                </c:pt>
                <c:pt idx="161">
                  <c:v>88.905611107020817</c:v>
                </c:pt>
                <c:pt idx="162">
                  <c:v>88.905611107020817</c:v>
                </c:pt>
                <c:pt idx="163">
                  <c:v>88.905611107020817</c:v>
                </c:pt>
                <c:pt idx="164">
                  <c:v>88.905611107020817</c:v>
                </c:pt>
                <c:pt idx="165">
                  <c:v>88.905611107020817</c:v>
                </c:pt>
                <c:pt idx="166">
                  <c:v>88.905611107020817</c:v>
                </c:pt>
                <c:pt idx="167">
                  <c:v>88.905611107020817</c:v>
                </c:pt>
                <c:pt idx="168">
                  <c:v>88.905611107020817</c:v>
                </c:pt>
                <c:pt idx="169">
                  <c:v>88.905611107020817</c:v>
                </c:pt>
                <c:pt idx="170">
                  <c:v>88.905611107020817</c:v>
                </c:pt>
                <c:pt idx="171">
                  <c:v>88.905611107020817</c:v>
                </c:pt>
                <c:pt idx="172">
                  <c:v>88.905611107020817</c:v>
                </c:pt>
                <c:pt idx="173">
                  <c:v>88.905611107020817</c:v>
                </c:pt>
                <c:pt idx="174">
                  <c:v>88.905611107020817</c:v>
                </c:pt>
                <c:pt idx="175">
                  <c:v>88.905611107020817</c:v>
                </c:pt>
                <c:pt idx="176">
                  <c:v>88.905611107020817</c:v>
                </c:pt>
                <c:pt idx="177">
                  <c:v>88.905611107020817</c:v>
                </c:pt>
                <c:pt idx="178">
                  <c:v>88.905611107020817</c:v>
                </c:pt>
                <c:pt idx="179">
                  <c:v>88.905611107020817</c:v>
                </c:pt>
                <c:pt idx="180">
                  <c:v>88.905611107020817</c:v>
                </c:pt>
                <c:pt idx="181">
                  <c:v>88.905611107020817</c:v>
                </c:pt>
                <c:pt idx="182">
                  <c:v>88.905611107020817</c:v>
                </c:pt>
                <c:pt idx="183">
                  <c:v>88.905611107020817</c:v>
                </c:pt>
                <c:pt idx="184">
                  <c:v>88.905611107020817</c:v>
                </c:pt>
                <c:pt idx="185">
                  <c:v>88.905611107020817</c:v>
                </c:pt>
                <c:pt idx="186">
                  <c:v>88.905611107020817</c:v>
                </c:pt>
                <c:pt idx="187">
                  <c:v>88.905611107020817</c:v>
                </c:pt>
                <c:pt idx="188">
                  <c:v>88.905611107020817</c:v>
                </c:pt>
                <c:pt idx="189">
                  <c:v>88.905611107020817</c:v>
                </c:pt>
                <c:pt idx="190">
                  <c:v>88.905611107020817</c:v>
                </c:pt>
                <c:pt idx="191">
                  <c:v>88.905611107020817</c:v>
                </c:pt>
                <c:pt idx="192">
                  <c:v>88.905611107020817</c:v>
                </c:pt>
                <c:pt idx="193">
                  <c:v>88.905611107020817</c:v>
                </c:pt>
                <c:pt idx="194">
                  <c:v>88.905611107020817</c:v>
                </c:pt>
                <c:pt idx="195">
                  <c:v>88.905611107020817</c:v>
                </c:pt>
                <c:pt idx="196">
                  <c:v>88.905611107020817</c:v>
                </c:pt>
                <c:pt idx="197">
                  <c:v>88.905611107020817</c:v>
                </c:pt>
                <c:pt idx="198">
                  <c:v>88.905611107020817</c:v>
                </c:pt>
                <c:pt idx="199">
                  <c:v>88.905611107020817</c:v>
                </c:pt>
                <c:pt idx="200">
                  <c:v>88.905611107020817</c:v>
                </c:pt>
                <c:pt idx="201">
                  <c:v>88.905611107020817</c:v>
                </c:pt>
                <c:pt idx="202">
                  <c:v>88.905611107020817</c:v>
                </c:pt>
                <c:pt idx="203">
                  <c:v>88.905611107020817</c:v>
                </c:pt>
                <c:pt idx="204">
                  <c:v>88.905611107020817</c:v>
                </c:pt>
                <c:pt idx="205">
                  <c:v>88.905611107020817</c:v>
                </c:pt>
                <c:pt idx="206">
                  <c:v>88.905611107020817</c:v>
                </c:pt>
                <c:pt idx="207">
                  <c:v>88.905611107020817</c:v>
                </c:pt>
                <c:pt idx="208">
                  <c:v>88.905611107020817</c:v>
                </c:pt>
                <c:pt idx="209">
                  <c:v>88.905611107020817</c:v>
                </c:pt>
                <c:pt idx="210">
                  <c:v>88.905611107020817</c:v>
                </c:pt>
                <c:pt idx="211">
                  <c:v>88.905611107020817</c:v>
                </c:pt>
                <c:pt idx="212">
                  <c:v>88.905611107020817</c:v>
                </c:pt>
                <c:pt idx="213">
                  <c:v>88.905611107020817</c:v>
                </c:pt>
                <c:pt idx="214">
                  <c:v>88.905611107020817</c:v>
                </c:pt>
                <c:pt idx="215">
                  <c:v>88.905611107020817</c:v>
                </c:pt>
                <c:pt idx="216">
                  <c:v>88.905611107020817</c:v>
                </c:pt>
                <c:pt idx="217">
                  <c:v>88.905611107020817</c:v>
                </c:pt>
                <c:pt idx="218">
                  <c:v>88.905611107020817</c:v>
                </c:pt>
                <c:pt idx="219">
                  <c:v>88.905611107020817</c:v>
                </c:pt>
                <c:pt idx="220">
                  <c:v>88.905611107020817</c:v>
                </c:pt>
                <c:pt idx="221">
                  <c:v>88.905611107020817</c:v>
                </c:pt>
                <c:pt idx="222">
                  <c:v>88.905611107020817</c:v>
                </c:pt>
                <c:pt idx="223">
                  <c:v>88.905611107020817</c:v>
                </c:pt>
                <c:pt idx="224">
                  <c:v>88.905611107020817</c:v>
                </c:pt>
                <c:pt idx="225">
                  <c:v>88.905611107020817</c:v>
                </c:pt>
                <c:pt idx="226">
                  <c:v>88.905611107020817</c:v>
                </c:pt>
                <c:pt idx="227">
                  <c:v>88.905611107020817</c:v>
                </c:pt>
                <c:pt idx="228">
                  <c:v>88.905611107020817</c:v>
                </c:pt>
                <c:pt idx="229">
                  <c:v>88.905611107020817</c:v>
                </c:pt>
                <c:pt idx="230">
                  <c:v>88.905611107020817</c:v>
                </c:pt>
                <c:pt idx="231">
                  <c:v>88.905611107020817</c:v>
                </c:pt>
                <c:pt idx="232">
                  <c:v>88.905611107020817</c:v>
                </c:pt>
                <c:pt idx="233">
                  <c:v>88.905611107020817</c:v>
                </c:pt>
                <c:pt idx="234">
                  <c:v>88.905611107020817</c:v>
                </c:pt>
                <c:pt idx="235">
                  <c:v>88.905611107020817</c:v>
                </c:pt>
                <c:pt idx="236">
                  <c:v>88.905611107020817</c:v>
                </c:pt>
                <c:pt idx="237">
                  <c:v>88.905611107020817</c:v>
                </c:pt>
                <c:pt idx="238">
                  <c:v>88.905611107020817</c:v>
                </c:pt>
                <c:pt idx="239">
                  <c:v>88.905611107020817</c:v>
                </c:pt>
                <c:pt idx="240">
                  <c:v>88.905611107020817</c:v>
                </c:pt>
                <c:pt idx="241">
                  <c:v>88.905611107020817</c:v>
                </c:pt>
                <c:pt idx="242">
                  <c:v>88.905611107020817</c:v>
                </c:pt>
                <c:pt idx="243">
                  <c:v>88.905611107020817</c:v>
                </c:pt>
                <c:pt idx="244">
                  <c:v>88.905611107020817</c:v>
                </c:pt>
                <c:pt idx="245">
                  <c:v>88.905611107020817</c:v>
                </c:pt>
                <c:pt idx="246">
                  <c:v>88.905611107020817</c:v>
                </c:pt>
                <c:pt idx="247">
                  <c:v>88.905611107020817</c:v>
                </c:pt>
                <c:pt idx="248">
                  <c:v>88.905611107020817</c:v>
                </c:pt>
                <c:pt idx="249">
                  <c:v>88.905611107020817</c:v>
                </c:pt>
                <c:pt idx="250">
                  <c:v>88.905611107020817</c:v>
                </c:pt>
                <c:pt idx="251">
                  <c:v>88.905611107020817</c:v>
                </c:pt>
                <c:pt idx="252">
                  <c:v>88.905611107020817</c:v>
                </c:pt>
                <c:pt idx="253">
                  <c:v>88.905611107020817</c:v>
                </c:pt>
                <c:pt idx="254">
                  <c:v>88.905611107020817</c:v>
                </c:pt>
                <c:pt idx="255">
                  <c:v>88.905611107020817</c:v>
                </c:pt>
                <c:pt idx="256">
                  <c:v>88.905611107020817</c:v>
                </c:pt>
                <c:pt idx="257">
                  <c:v>88.905611107020817</c:v>
                </c:pt>
                <c:pt idx="258">
                  <c:v>88.905611107020817</c:v>
                </c:pt>
                <c:pt idx="259">
                  <c:v>88.905611107020817</c:v>
                </c:pt>
                <c:pt idx="260">
                  <c:v>88.905611107020817</c:v>
                </c:pt>
                <c:pt idx="261">
                  <c:v>88.905611107020817</c:v>
                </c:pt>
                <c:pt idx="262">
                  <c:v>88.905611107020817</c:v>
                </c:pt>
                <c:pt idx="263">
                  <c:v>88.905611107020817</c:v>
                </c:pt>
                <c:pt idx="264">
                  <c:v>88.905611107020817</c:v>
                </c:pt>
                <c:pt idx="265">
                  <c:v>88.905611107020817</c:v>
                </c:pt>
                <c:pt idx="266">
                  <c:v>88.905611107020817</c:v>
                </c:pt>
                <c:pt idx="267">
                  <c:v>88.905611107020817</c:v>
                </c:pt>
                <c:pt idx="268">
                  <c:v>88.905611107020817</c:v>
                </c:pt>
                <c:pt idx="269">
                  <c:v>88.905611107020817</c:v>
                </c:pt>
                <c:pt idx="270">
                  <c:v>88.905611107020817</c:v>
                </c:pt>
                <c:pt idx="271">
                  <c:v>88.905611107020817</c:v>
                </c:pt>
                <c:pt idx="272">
                  <c:v>88.905611107020817</c:v>
                </c:pt>
                <c:pt idx="273">
                  <c:v>88.905611107020817</c:v>
                </c:pt>
                <c:pt idx="274">
                  <c:v>88.905611107020817</c:v>
                </c:pt>
                <c:pt idx="275">
                  <c:v>88.905611107020817</c:v>
                </c:pt>
                <c:pt idx="276">
                  <c:v>88.905611107020817</c:v>
                </c:pt>
                <c:pt idx="277">
                  <c:v>88.905611107020817</c:v>
                </c:pt>
                <c:pt idx="278">
                  <c:v>88.905611107020817</c:v>
                </c:pt>
                <c:pt idx="279">
                  <c:v>88.905611107020817</c:v>
                </c:pt>
                <c:pt idx="280">
                  <c:v>88.905611107020817</c:v>
                </c:pt>
                <c:pt idx="281">
                  <c:v>88.905611107020817</c:v>
                </c:pt>
                <c:pt idx="282">
                  <c:v>88.905611107020817</c:v>
                </c:pt>
                <c:pt idx="283">
                  <c:v>88.905611107020817</c:v>
                </c:pt>
                <c:pt idx="284">
                  <c:v>88.905611107020817</c:v>
                </c:pt>
                <c:pt idx="285">
                  <c:v>88.905611107020817</c:v>
                </c:pt>
                <c:pt idx="286">
                  <c:v>88.905611107020817</c:v>
                </c:pt>
                <c:pt idx="287">
                  <c:v>88.905611107020817</c:v>
                </c:pt>
                <c:pt idx="288">
                  <c:v>88.905611107020817</c:v>
                </c:pt>
                <c:pt idx="289">
                  <c:v>88.905611107020817</c:v>
                </c:pt>
                <c:pt idx="290">
                  <c:v>88.905611107020817</c:v>
                </c:pt>
                <c:pt idx="291">
                  <c:v>88.905611107020817</c:v>
                </c:pt>
                <c:pt idx="292">
                  <c:v>88.905611107020817</c:v>
                </c:pt>
                <c:pt idx="293">
                  <c:v>88.905611107020817</c:v>
                </c:pt>
                <c:pt idx="294">
                  <c:v>88.905611107020817</c:v>
                </c:pt>
                <c:pt idx="295">
                  <c:v>88.905611107020817</c:v>
                </c:pt>
                <c:pt idx="296">
                  <c:v>88.905611107020817</c:v>
                </c:pt>
                <c:pt idx="297">
                  <c:v>88.905611107020817</c:v>
                </c:pt>
                <c:pt idx="298">
                  <c:v>88.905611107020817</c:v>
                </c:pt>
                <c:pt idx="299">
                  <c:v>88.905611107020817</c:v>
                </c:pt>
                <c:pt idx="300">
                  <c:v>88.905611107020817</c:v>
                </c:pt>
                <c:pt idx="301">
                  <c:v>88.905611107020817</c:v>
                </c:pt>
                <c:pt idx="302">
                  <c:v>88.905611107020817</c:v>
                </c:pt>
                <c:pt idx="303">
                  <c:v>88.905611107020817</c:v>
                </c:pt>
                <c:pt idx="304">
                  <c:v>88.905611107020817</c:v>
                </c:pt>
                <c:pt idx="305">
                  <c:v>88.905611107020817</c:v>
                </c:pt>
                <c:pt idx="306">
                  <c:v>88.905611107020817</c:v>
                </c:pt>
                <c:pt idx="307">
                  <c:v>88.905611107020817</c:v>
                </c:pt>
                <c:pt idx="308">
                  <c:v>88.905611107020817</c:v>
                </c:pt>
                <c:pt idx="309">
                  <c:v>88.905611107020817</c:v>
                </c:pt>
                <c:pt idx="310">
                  <c:v>88.905611107020817</c:v>
                </c:pt>
                <c:pt idx="311">
                  <c:v>88.905611107020817</c:v>
                </c:pt>
                <c:pt idx="312">
                  <c:v>88.905611107020817</c:v>
                </c:pt>
                <c:pt idx="313">
                  <c:v>88.905611107020817</c:v>
                </c:pt>
                <c:pt idx="314">
                  <c:v>88.905611107020817</c:v>
                </c:pt>
                <c:pt idx="315">
                  <c:v>88.905611107020817</c:v>
                </c:pt>
                <c:pt idx="316">
                  <c:v>88.905611107020817</c:v>
                </c:pt>
                <c:pt idx="317">
                  <c:v>88.905611107020817</c:v>
                </c:pt>
                <c:pt idx="318">
                  <c:v>88.905611107020817</c:v>
                </c:pt>
                <c:pt idx="319">
                  <c:v>88.905611107020817</c:v>
                </c:pt>
                <c:pt idx="320">
                  <c:v>88.905611107020817</c:v>
                </c:pt>
                <c:pt idx="321">
                  <c:v>88.905611107020817</c:v>
                </c:pt>
                <c:pt idx="322">
                  <c:v>88.905611107020817</c:v>
                </c:pt>
                <c:pt idx="323">
                  <c:v>88.905611107020817</c:v>
                </c:pt>
                <c:pt idx="324">
                  <c:v>88.905611107020817</c:v>
                </c:pt>
                <c:pt idx="325">
                  <c:v>88.905611107020817</c:v>
                </c:pt>
                <c:pt idx="326">
                  <c:v>88.905611107020817</c:v>
                </c:pt>
                <c:pt idx="327">
                  <c:v>88.905611107020817</c:v>
                </c:pt>
                <c:pt idx="328">
                  <c:v>88.905611107020817</c:v>
                </c:pt>
                <c:pt idx="329">
                  <c:v>88.905611107020817</c:v>
                </c:pt>
                <c:pt idx="330">
                  <c:v>88.905611107020817</c:v>
                </c:pt>
                <c:pt idx="331">
                  <c:v>88.905611107020817</c:v>
                </c:pt>
                <c:pt idx="332">
                  <c:v>88.905611107020817</c:v>
                </c:pt>
                <c:pt idx="333">
                  <c:v>88.905611107020817</c:v>
                </c:pt>
                <c:pt idx="334">
                  <c:v>88.905611107020817</c:v>
                </c:pt>
                <c:pt idx="335">
                  <c:v>88.905611107020817</c:v>
                </c:pt>
                <c:pt idx="336">
                  <c:v>88.905611107020817</c:v>
                </c:pt>
                <c:pt idx="337">
                  <c:v>88.905611107020817</c:v>
                </c:pt>
                <c:pt idx="338">
                  <c:v>88.905611107020817</c:v>
                </c:pt>
                <c:pt idx="339">
                  <c:v>88.905611107020817</c:v>
                </c:pt>
                <c:pt idx="340">
                  <c:v>88.905611107020817</c:v>
                </c:pt>
                <c:pt idx="341">
                  <c:v>88.905611107020817</c:v>
                </c:pt>
                <c:pt idx="342">
                  <c:v>88.905611107020817</c:v>
                </c:pt>
                <c:pt idx="343">
                  <c:v>88.905611107020817</c:v>
                </c:pt>
                <c:pt idx="344">
                  <c:v>88.905611107020817</c:v>
                </c:pt>
                <c:pt idx="345">
                  <c:v>88.905611107020817</c:v>
                </c:pt>
                <c:pt idx="346">
                  <c:v>88.905611107020817</c:v>
                </c:pt>
                <c:pt idx="347">
                  <c:v>88.905611107020817</c:v>
                </c:pt>
                <c:pt idx="348">
                  <c:v>88.905611107020817</c:v>
                </c:pt>
                <c:pt idx="349">
                  <c:v>88.905611107020817</c:v>
                </c:pt>
                <c:pt idx="350">
                  <c:v>88.905611107020817</c:v>
                </c:pt>
                <c:pt idx="351">
                  <c:v>88.905611107020817</c:v>
                </c:pt>
                <c:pt idx="352">
                  <c:v>88.905611107020817</c:v>
                </c:pt>
                <c:pt idx="353">
                  <c:v>88.905611107020817</c:v>
                </c:pt>
                <c:pt idx="354">
                  <c:v>88.905611107020817</c:v>
                </c:pt>
                <c:pt idx="355">
                  <c:v>88.905611107020817</c:v>
                </c:pt>
                <c:pt idx="356">
                  <c:v>88.905611107020817</c:v>
                </c:pt>
                <c:pt idx="357">
                  <c:v>88.905611107020817</c:v>
                </c:pt>
                <c:pt idx="358">
                  <c:v>88.905611107020817</c:v>
                </c:pt>
                <c:pt idx="359">
                  <c:v>88.905611107020817</c:v>
                </c:pt>
                <c:pt idx="360">
                  <c:v>88.905611107020817</c:v>
                </c:pt>
                <c:pt idx="361">
                  <c:v>88.905611107020817</c:v>
                </c:pt>
                <c:pt idx="362">
                  <c:v>88.905611107020817</c:v>
                </c:pt>
                <c:pt idx="363">
                  <c:v>88.905611107020817</c:v>
                </c:pt>
                <c:pt idx="364">
                  <c:v>88.905611107020817</c:v>
                </c:pt>
                <c:pt idx="365">
                  <c:v>88.905611107020817</c:v>
                </c:pt>
                <c:pt idx="366">
                  <c:v>88.905611107020817</c:v>
                </c:pt>
                <c:pt idx="367">
                  <c:v>88.905611107020817</c:v>
                </c:pt>
                <c:pt idx="368">
                  <c:v>88.905611107020817</c:v>
                </c:pt>
                <c:pt idx="369">
                  <c:v>88.905611107020817</c:v>
                </c:pt>
                <c:pt idx="370">
                  <c:v>88.905611107020817</c:v>
                </c:pt>
                <c:pt idx="371">
                  <c:v>88.905611107020817</c:v>
                </c:pt>
                <c:pt idx="372">
                  <c:v>88.905611107020817</c:v>
                </c:pt>
                <c:pt idx="373">
                  <c:v>88.905611107020817</c:v>
                </c:pt>
                <c:pt idx="374">
                  <c:v>88.905611107020817</c:v>
                </c:pt>
                <c:pt idx="375">
                  <c:v>88.905611107020817</c:v>
                </c:pt>
                <c:pt idx="376">
                  <c:v>88.905611107020817</c:v>
                </c:pt>
                <c:pt idx="377">
                  <c:v>88.905611107020817</c:v>
                </c:pt>
                <c:pt idx="378">
                  <c:v>88.905611107020817</c:v>
                </c:pt>
                <c:pt idx="379">
                  <c:v>88.905611107020817</c:v>
                </c:pt>
                <c:pt idx="380">
                  <c:v>88.905611107020817</c:v>
                </c:pt>
                <c:pt idx="381">
                  <c:v>88.905611107020817</c:v>
                </c:pt>
                <c:pt idx="382">
                  <c:v>88.905611107020817</c:v>
                </c:pt>
                <c:pt idx="383">
                  <c:v>88.905611107020817</c:v>
                </c:pt>
                <c:pt idx="384">
                  <c:v>88.905611107020817</c:v>
                </c:pt>
                <c:pt idx="385">
                  <c:v>88.905611107020817</c:v>
                </c:pt>
                <c:pt idx="386">
                  <c:v>88.905611107020817</c:v>
                </c:pt>
                <c:pt idx="387">
                  <c:v>88.905611107020817</c:v>
                </c:pt>
                <c:pt idx="388">
                  <c:v>88.905611107020817</c:v>
                </c:pt>
                <c:pt idx="389">
                  <c:v>88.905611107020817</c:v>
                </c:pt>
                <c:pt idx="390">
                  <c:v>88.905611107020817</c:v>
                </c:pt>
                <c:pt idx="391">
                  <c:v>88.905611107020817</c:v>
                </c:pt>
                <c:pt idx="392">
                  <c:v>88.905611107020817</c:v>
                </c:pt>
                <c:pt idx="393">
                  <c:v>88.905611107020817</c:v>
                </c:pt>
                <c:pt idx="394">
                  <c:v>88.905611107020817</c:v>
                </c:pt>
                <c:pt idx="395">
                  <c:v>88.905611107020817</c:v>
                </c:pt>
                <c:pt idx="396">
                  <c:v>88.905611107020817</c:v>
                </c:pt>
                <c:pt idx="397">
                  <c:v>88.905611107020817</c:v>
                </c:pt>
                <c:pt idx="398">
                  <c:v>88.905611107020817</c:v>
                </c:pt>
                <c:pt idx="399">
                  <c:v>88.905611107020817</c:v>
                </c:pt>
                <c:pt idx="400">
                  <c:v>88.905611107020817</c:v>
                </c:pt>
                <c:pt idx="401">
                  <c:v>88.905611107020817</c:v>
                </c:pt>
                <c:pt idx="402">
                  <c:v>88.905611107020817</c:v>
                </c:pt>
                <c:pt idx="403">
                  <c:v>88.905611107020817</c:v>
                </c:pt>
                <c:pt idx="404">
                  <c:v>88.905611107020817</c:v>
                </c:pt>
                <c:pt idx="405">
                  <c:v>88.905611107020817</c:v>
                </c:pt>
                <c:pt idx="406">
                  <c:v>88.905611107020817</c:v>
                </c:pt>
                <c:pt idx="407">
                  <c:v>88.905611107020817</c:v>
                </c:pt>
                <c:pt idx="408">
                  <c:v>88.905611107020817</c:v>
                </c:pt>
                <c:pt idx="409">
                  <c:v>88.905611107020817</c:v>
                </c:pt>
                <c:pt idx="410">
                  <c:v>88.905611107020817</c:v>
                </c:pt>
                <c:pt idx="411">
                  <c:v>88.905611107020817</c:v>
                </c:pt>
                <c:pt idx="412">
                  <c:v>88.905611107020817</c:v>
                </c:pt>
                <c:pt idx="413">
                  <c:v>88.905611107020817</c:v>
                </c:pt>
                <c:pt idx="414">
                  <c:v>88.905611107020817</c:v>
                </c:pt>
                <c:pt idx="415">
                  <c:v>88.905611107020817</c:v>
                </c:pt>
                <c:pt idx="416">
                  <c:v>88.905611107020817</c:v>
                </c:pt>
                <c:pt idx="417">
                  <c:v>88.905611107020817</c:v>
                </c:pt>
                <c:pt idx="418">
                  <c:v>88.905611107020817</c:v>
                </c:pt>
                <c:pt idx="419">
                  <c:v>88.905611107020817</c:v>
                </c:pt>
                <c:pt idx="420">
                  <c:v>88.905611107020817</c:v>
                </c:pt>
                <c:pt idx="421">
                  <c:v>88.905611107020817</c:v>
                </c:pt>
                <c:pt idx="422">
                  <c:v>88.905611107020817</c:v>
                </c:pt>
                <c:pt idx="423">
                  <c:v>88.905611107020817</c:v>
                </c:pt>
                <c:pt idx="424">
                  <c:v>88.905611107020817</c:v>
                </c:pt>
                <c:pt idx="425">
                  <c:v>88.905611107020817</c:v>
                </c:pt>
                <c:pt idx="426">
                  <c:v>88.905611107020817</c:v>
                </c:pt>
                <c:pt idx="427">
                  <c:v>88.905611107020817</c:v>
                </c:pt>
                <c:pt idx="428">
                  <c:v>88.905611107020817</c:v>
                </c:pt>
                <c:pt idx="429">
                  <c:v>88.905611107020817</c:v>
                </c:pt>
                <c:pt idx="430">
                  <c:v>88.905611107020817</c:v>
                </c:pt>
                <c:pt idx="431">
                  <c:v>88.905611107020817</c:v>
                </c:pt>
                <c:pt idx="432">
                  <c:v>88.905611107020817</c:v>
                </c:pt>
                <c:pt idx="433">
                  <c:v>88.905611107020817</c:v>
                </c:pt>
                <c:pt idx="434">
                  <c:v>88.905611107020817</c:v>
                </c:pt>
                <c:pt idx="435">
                  <c:v>88.905611107020817</c:v>
                </c:pt>
                <c:pt idx="436">
                  <c:v>88.905611107020817</c:v>
                </c:pt>
                <c:pt idx="437">
                  <c:v>88.905611107020817</c:v>
                </c:pt>
                <c:pt idx="438">
                  <c:v>88.905611107020817</c:v>
                </c:pt>
                <c:pt idx="439">
                  <c:v>88.905611107020817</c:v>
                </c:pt>
                <c:pt idx="440">
                  <c:v>88.905611107020817</c:v>
                </c:pt>
                <c:pt idx="441">
                  <c:v>88.905611107020817</c:v>
                </c:pt>
                <c:pt idx="442">
                  <c:v>88.905611107020817</c:v>
                </c:pt>
                <c:pt idx="443">
                  <c:v>88.905611107020817</c:v>
                </c:pt>
                <c:pt idx="444">
                  <c:v>88.905611107020817</c:v>
                </c:pt>
                <c:pt idx="445">
                  <c:v>88.905611107020817</c:v>
                </c:pt>
                <c:pt idx="446">
                  <c:v>88.905611107020817</c:v>
                </c:pt>
                <c:pt idx="447">
                  <c:v>88.905611107020817</c:v>
                </c:pt>
                <c:pt idx="448">
                  <c:v>88.905611107020817</c:v>
                </c:pt>
                <c:pt idx="449">
                  <c:v>88.905611107020817</c:v>
                </c:pt>
                <c:pt idx="450">
                  <c:v>88.905611107020817</c:v>
                </c:pt>
                <c:pt idx="451">
                  <c:v>88.905611107020817</c:v>
                </c:pt>
                <c:pt idx="452">
                  <c:v>88.905611107020817</c:v>
                </c:pt>
                <c:pt idx="453">
                  <c:v>88.905611107020817</c:v>
                </c:pt>
                <c:pt idx="454">
                  <c:v>88.905611107020817</c:v>
                </c:pt>
                <c:pt idx="455">
                  <c:v>88.905611107020817</c:v>
                </c:pt>
                <c:pt idx="456">
                  <c:v>88.905611107020817</c:v>
                </c:pt>
                <c:pt idx="457">
                  <c:v>88.905611107020817</c:v>
                </c:pt>
                <c:pt idx="458">
                  <c:v>88.905611107020817</c:v>
                </c:pt>
                <c:pt idx="459">
                  <c:v>88.905611107020817</c:v>
                </c:pt>
                <c:pt idx="460">
                  <c:v>88.905611107020817</c:v>
                </c:pt>
                <c:pt idx="461">
                  <c:v>88.905611107020817</c:v>
                </c:pt>
                <c:pt idx="462">
                  <c:v>88.905611107020817</c:v>
                </c:pt>
                <c:pt idx="463">
                  <c:v>88.905611107020817</c:v>
                </c:pt>
                <c:pt idx="464">
                  <c:v>88.905611107020817</c:v>
                </c:pt>
                <c:pt idx="465">
                  <c:v>88.905611107020817</c:v>
                </c:pt>
                <c:pt idx="466">
                  <c:v>88.905611107020817</c:v>
                </c:pt>
                <c:pt idx="467">
                  <c:v>88.905611107020817</c:v>
                </c:pt>
                <c:pt idx="468">
                  <c:v>88.905611107020817</c:v>
                </c:pt>
                <c:pt idx="469">
                  <c:v>88.905611107020817</c:v>
                </c:pt>
                <c:pt idx="470">
                  <c:v>88.905611107020817</c:v>
                </c:pt>
                <c:pt idx="471">
                  <c:v>88.905611107020817</c:v>
                </c:pt>
                <c:pt idx="472">
                  <c:v>88.905611107020817</c:v>
                </c:pt>
                <c:pt idx="473">
                  <c:v>88.905611107020817</c:v>
                </c:pt>
                <c:pt idx="474">
                  <c:v>88.905611107020817</c:v>
                </c:pt>
                <c:pt idx="475">
                  <c:v>88.905611107020817</c:v>
                </c:pt>
                <c:pt idx="476">
                  <c:v>88.905611107020817</c:v>
                </c:pt>
                <c:pt idx="477">
                  <c:v>88.905611107020817</c:v>
                </c:pt>
                <c:pt idx="478">
                  <c:v>88.905611107020817</c:v>
                </c:pt>
                <c:pt idx="479">
                  <c:v>88.905611107020817</c:v>
                </c:pt>
                <c:pt idx="480">
                  <c:v>88.905611107020817</c:v>
                </c:pt>
                <c:pt idx="481">
                  <c:v>88.905611107020817</c:v>
                </c:pt>
                <c:pt idx="482">
                  <c:v>88.905611107020817</c:v>
                </c:pt>
                <c:pt idx="483">
                  <c:v>88.905611107020817</c:v>
                </c:pt>
                <c:pt idx="484">
                  <c:v>88.905611107020817</c:v>
                </c:pt>
                <c:pt idx="485">
                  <c:v>88.905611107020817</c:v>
                </c:pt>
                <c:pt idx="486">
                  <c:v>88.905611107020817</c:v>
                </c:pt>
                <c:pt idx="487">
                  <c:v>88.905611107020817</c:v>
                </c:pt>
                <c:pt idx="488">
                  <c:v>88.905611107020817</c:v>
                </c:pt>
                <c:pt idx="489">
                  <c:v>88.905611107020817</c:v>
                </c:pt>
                <c:pt idx="490">
                  <c:v>88.905611107020817</c:v>
                </c:pt>
                <c:pt idx="491">
                  <c:v>88.905611107020817</c:v>
                </c:pt>
                <c:pt idx="492">
                  <c:v>88.905611107020817</c:v>
                </c:pt>
                <c:pt idx="493">
                  <c:v>88.905611107020817</c:v>
                </c:pt>
                <c:pt idx="494">
                  <c:v>88.905611107020817</c:v>
                </c:pt>
                <c:pt idx="495">
                  <c:v>88.905611107020817</c:v>
                </c:pt>
                <c:pt idx="496">
                  <c:v>88.905611107020817</c:v>
                </c:pt>
                <c:pt idx="497">
                  <c:v>88.905611107020817</c:v>
                </c:pt>
                <c:pt idx="498">
                  <c:v>88.905611107020817</c:v>
                </c:pt>
                <c:pt idx="499">
                  <c:v>88.905611107020817</c:v>
                </c:pt>
                <c:pt idx="500">
                  <c:v>88.905611107020817</c:v>
                </c:pt>
                <c:pt idx="501">
                  <c:v>88.905611107020817</c:v>
                </c:pt>
                <c:pt idx="502">
                  <c:v>88.905611107020817</c:v>
                </c:pt>
                <c:pt idx="503">
                  <c:v>88.905611107020817</c:v>
                </c:pt>
                <c:pt idx="504">
                  <c:v>88.905611107020817</c:v>
                </c:pt>
                <c:pt idx="505">
                  <c:v>88.905611107020817</c:v>
                </c:pt>
                <c:pt idx="506">
                  <c:v>88.905611107020817</c:v>
                </c:pt>
                <c:pt idx="507">
                  <c:v>88.905611107020817</c:v>
                </c:pt>
                <c:pt idx="508">
                  <c:v>88.905611107020817</c:v>
                </c:pt>
                <c:pt idx="509">
                  <c:v>88.905611107020817</c:v>
                </c:pt>
                <c:pt idx="510">
                  <c:v>88.905611107020817</c:v>
                </c:pt>
                <c:pt idx="511">
                  <c:v>88.905611107020817</c:v>
                </c:pt>
                <c:pt idx="512">
                  <c:v>88.905611107020817</c:v>
                </c:pt>
                <c:pt idx="513">
                  <c:v>88.905611107020817</c:v>
                </c:pt>
                <c:pt idx="514">
                  <c:v>88.905611107020817</c:v>
                </c:pt>
                <c:pt idx="515">
                  <c:v>88.905611107020817</c:v>
                </c:pt>
                <c:pt idx="516">
                  <c:v>88.905611107020817</c:v>
                </c:pt>
                <c:pt idx="517">
                  <c:v>88.905611107020817</c:v>
                </c:pt>
                <c:pt idx="518">
                  <c:v>88.905611107020817</c:v>
                </c:pt>
                <c:pt idx="519">
                  <c:v>88.905611107020817</c:v>
                </c:pt>
                <c:pt idx="520">
                  <c:v>88.905611107020817</c:v>
                </c:pt>
                <c:pt idx="521">
                  <c:v>88.905611107020817</c:v>
                </c:pt>
                <c:pt idx="522">
                  <c:v>88.905611107020817</c:v>
                </c:pt>
                <c:pt idx="523">
                  <c:v>88.905611107020817</c:v>
                </c:pt>
                <c:pt idx="524">
                  <c:v>88.905611107020817</c:v>
                </c:pt>
                <c:pt idx="525">
                  <c:v>88.905611107020817</c:v>
                </c:pt>
                <c:pt idx="526">
                  <c:v>88.905611107020817</c:v>
                </c:pt>
                <c:pt idx="527">
                  <c:v>88.905611107020817</c:v>
                </c:pt>
                <c:pt idx="528">
                  <c:v>88.905611107020817</c:v>
                </c:pt>
                <c:pt idx="529">
                  <c:v>88.905611107020817</c:v>
                </c:pt>
                <c:pt idx="530">
                  <c:v>88.905611107020817</c:v>
                </c:pt>
                <c:pt idx="531">
                  <c:v>88.905611107020817</c:v>
                </c:pt>
                <c:pt idx="532">
                  <c:v>88.905611107020817</c:v>
                </c:pt>
                <c:pt idx="533">
                  <c:v>88.905611107020817</c:v>
                </c:pt>
                <c:pt idx="534">
                  <c:v>88.905611107020817</c:v>
                </c:pt>
                <c:pt idx="535">
                  <c:v>88.905611107020817</c:v>
                </c:pt>
                <c:pt idx="536">
                  <c:v>88.905611107020817</c:v>
                </c:pt>
                <c:pt idx="537">
                  <c:v>88.905611107020817</c:v>
                </c:pt>
                <c:pt idx="538">
                  <c:v>88.905611107020817</c:v>
                </c:pt>
                <c:pt idx="539">
                  <c:v>88.905611107020817</c:v>
                </c:pt>
                <c:pt idx="540">
                  <c:v>88.905611107020817</c:v>
                </c:pt>
                <c:pt idx="541">
                  <c:v>88.905611107020817</c:v>
                </c:pt>
                <c:pt idx="542">
                  <c:v>88.905611107020817</c:v>
                </c:pt>
                <c:pt idx="543">
                  <c:v>88.905611107020817</c:v>
                </c:pt>
                <c:pt idx="544">
                  <c:v>88.905611107020817</c:v>
                </c:pt>
                <c:pt idx="545">
                  <c:v>88.905611107020817</c:v>
                </c:pt>
                <c:pt idx="546">
                  <c:v>88.905611107020817</c:v>
                </c:pt>
                <c:pt idx="547">
                  <c:v>88.905611107020817</c:v>
                </c:pt>
                <c:pt idx="548">
                  <c:v>88.905611107020817</c:v>
                </c:pt>
                <c:pt idx="549">
                  <c:v>88.905611107020817</c:v>
                </c:pt>
                <c:pt idx="550">
                  <c:v>88.905611107020817</c:v>
                </c:pt>
                <c:pt idx="551">
                  <c:v>88.905611107020817</c:v>
                </c:pt>
                <c:pt idx="552">
                  <c:v>88.905611107020817</c:v>
                </c:pt>
                <c:pt idx="553">
                  <c:v>88.905611107020817</c:v>
                </c:pt>
                <c:pt idx="554">
                  <c:v>88.905611107020817</c:v>
                </c:pt>
                <c:pt idx="555">
                  <c:v>88.905611107020817</c:v>
                </c:pt>
                <c:pt idx="556">
                  <c:v>88.905611107020817</c:v>
                </c:pt>
                <c:pt idx="557">
                  <c:v>88.905611107020817</c:v>
                </c:pt>
                <c:pt idx="558">
                  <c:v>88.905611107020817</c:v>
                </c:pt>
                <c:pt idx="559">
                  <c:v>88.905611107020817</c:v>
                </c:pt>
                <c:pt idx="560">
                  <c:v>88.905611107020817</c:v>
                </c:pt>
                <c:pt idx="561">
                  <c:v>88.905611107020817</c:v>
                </c:pt>
                <c:pt idx="562">
                  <c:v>88.905611107020817</c:v>
                </c:pt>
                <c:pt idx="563">
                  <c:v>88.905611107020817</c:v>
                </c:pt>
                <c:pt idx="564">
                  <c:v>88.905611107020817</c:v>
                </c:pt>
                <c:pt idx="565">
                  <c:v>88.905611107020817</c:v>
                </c:pt>
                <c:pt idx="566">
                  <c:v>88.905611107020817</c:v>
                </c:pt>
                <c:pt idx="567">
                  <c:v>88.905611107020817</c:v>
                </c:pt>
                <c:pt idx="568">
                  <c:v>88.905611107020817</c:v>
                </c:pt>
                <c:pt idx="569">
                  <c:v>88.905611107020817</c:v>
                </c:pt>
                <c:pt idx="570">
                  <c:v>88.905611107020817</c:v>
                </c:pt>
                <c:pt idx="571">
                  <c:v>88.905611107020817</c:v>
                </c:pt>
                <c:pt idx="572">
                  <c:v>88.905611107020817</c:v>
                </c:pt>
                <c:pt idx="573">
                  <c:v>88.905611107020817</c:v>
                </c:pt>
                <c:pt idx="574">
                  <c:v>88.905611107020817</c:v>
                </c:pt>
                <c:pt idx="575">
                  <c:v>88.905611107020817</c:v>
                </c:pt>
                <c:pt idx="576">
                  <c:v>88.905611107020817</c:v>
                </c:pt>
                <c:pt idx="577">
                  <c:v>88.905611107020817</c:v>
                </c:pt>
                <c:pt idx="578">
                  <c:v>88.905611107020817</c:v>
                </c:pt>
                <c:pt idx="579">
                  <c:v>88.905611107020817</c:v>
                </c:pt>
                <c:pt idx="580">
                  <c:v>88.905611107020817</c:v>
                </c:pt>
                <c:pt idx="581">
                  <c:v>88.905611107020817</c:v>
                </c:pt>
                <c:pt idx="582">
                  <c:v>88.905611107020817</c:v>
                </c:pt>
                <c:pt idx="583">
                  <c:v>88.905611107020817</c:v>
                </c:pt>
                <c:pt idx="584">
                  <c:v>88.905611107020817</c:v>
                </c:pt>
                <c:pt idx="585">
                  <c:v>88.905611107020817</c:v>
                </c:pt>
                <c:pt idx="586">
                  <c:v>88.905611107020817</c:v>
                </c:pt>
                <c:pt idx="587">
                  <c:v>88.905611107020817</c:v>
                </c:pt>
                <c:pt idx="588">
                  <c:v>88.905611107020817</c:v>
                </c:pt>
                <c:pt idx="589">
                  <c:v>88.905611107020817</c:v>
                </c:pt>
                <c:pt idx="590">
                  <c:v>88.905611107020817</c:v>
                </c:pt>
                <c:pt idx="591">
                  <c:v>88.905611107020817</c:v>
                </c:pt>
                <c:pt idx="592">
                  <c:v>88.905611107020817</c:v>
                </c:pt>
                <c:pt idx="593">
                  <c:v>88.905611107020817</c:v>
                </c:pt>
                <c:pt idx="594">
                  <c:v>88.905611107020817</c:v>
                </c:pt>
                <c:pt idx="595">
                  <c:v>88.905611107020817</c:v>
                </c:pt>
                <c:pt idx="596">
                  <c:v>88.905611107020817</c:v>
                </c:pt>
                <c:pt idx="597">
                  <c:v>88.905611107020817</c:v>
                </c:pt>
                <c:pt idx="598">
                  <c:v>88.905611107020817</c:v>
                </c:pt>
                <c:pt idx="599">
                  <c:v>88.905611107020817</c:v>
                </c:pt>
                <c:pt idx="600">
                  <c:v>88.905611107020817</c:v>
                </c:pt>
                <c:pt idx="601">
                  <c:v>88.905611107020817</c:v>
                </c:pt>
                <c:pt idx="602">
                  <c:v>88.905611107020817</c:v>
                </c:pt>
                <c:pt idx="603">
                  <c:v>88.905611107020817</c:v>
                </c:pt>
                <c:pt idx="604">
                  <c:v>88.905611107020817</c:v>
                </c:pt>
                <c:pt idx="605">
                  <c:v>88.905611107020817</c:v>
                </c:pt>
                <c:pt idx="606">
                  <c:v>88.905611107020817</c:v>
                </c:pt>
                <c:pt idx="607">
                  <c:v>88.905611107020817</c:v>
                </c:pt>
                <c:pt idx="608">
                  <c:v>88.905611107020817</c:v>
                </c:pt>
                <c:pt idx="609">
                  <c:v>88.905611107020817</c:v>
                </c:pt>
                <c:pt idx="610">
                  <c:v>88.905611107020817</c:v>
                </c:pt>
                <c:pt idx="611">
                  <c:v>88.905611107020817</c:v>
                </c:pt>
                <c:pt idx="612">
                  <c:v>88.905611107020817</c:v>
                </c:pt>
                <c:pt idx="613">
                  <c:v>88.905611107020817</c:v>
                </c:pt>
                <c:pt idx="614">
                  <c:v>88.905611107020817</c:v>
                </c:pt>
                <c:pt idx="615">
                  <c:v>88.905611107020817</c:v>
                </c:pt>
                <c:pt idx="616">
                  <c:v>88.905611107020817</c:v>
                </c:pt>
                <c:pt idx="617">
                  <c:v>88.905611107020817</c:v>
                </c:pt>
                <c:pt idx="618">
                  <c:v>88.905611107020817</c:v>
                </c:pt>
                <c:pt idx="619">
                  <c:v>88.905611107020817</c:v>
                </c:pt>
                <c:pt idx="620">
                  <c:v>88.905611107020817</c:v>
                </c:pt>
                <c:pt idx="621">
                  <c:v>88.905611107020817</c:v>
                </c:pt>
                <c:pt idx="622">
                  <c:v>88.905611107020817</c:v>
                </c:pt>
                <c:pt idx="623">
                  <c:v>88.905611107020817</c:v>
                </c:pt>
                <c:pt idx="624">
                  <c:v>88.905611107020817</c:v>
                </c:pt>
                <c:pt idx="625">
                  <c:v>88.905611107020817</c:v>
                </c:pt>
                <c:pt idx="626">
                  <c:v>88.905611107020817</c:v>
                </c:pt>
                <c:pt idx="627">
                  <c:v>88.905611107020817</c:v>
                </c:pt>
                <c:pt idx="628">
                  <c:v>88.905611107020817</c:v>
                </c:pt>
                <c:pt idx="629">
                  <c:v>88.905611107020817</c:v>
                </c:pt>
                <c:pt idx="630">
                  <c:v>88.905611107020817</c:v>
                </c:pt>
                <c:pt idx="631">
                  <c:v>88.905611107020817</c:v>
                </c:pt>
                <c:pt idx="632">
                  <c:v>88.905611107020817</c:v>
                </c:pt>
                <c:pt idx="633">
                  <c:v>88.905611107020817</c:v>
                </c:pt>
                <c:pt idx="634">
                  <c:v>88.905611107020817</c:v>
                </c:pt>
                <c:pt idx="635">
                  <c:v>88.905611107020817</c:v>
                </c:pt>
                <c:pt idx="636">
                  <c:v>88.905611107020817</c:v>
                </c:pt>
                <c:pt idx="637">
                  <c:v>88.905611107020817</c:v>
                </c:pt>
                <c:pt idx="638">
                  <c:v>88.905611107020817</c:v>
                </c:pt>
                <c:pt idx="639">
                  <c:v>88.905611107020817</c:v>
                </c:pt>
                <c:pt idx="640">
                  <c:v>88.905611107020817</c:v>
                </c:pt>
                <c:pt idx="641">
                  <c:v>88.905611107020817</c:v>
                </c:pt>
                <c:pt idx="642">
                  <c:v>88.905611107020817</c:v>
                </c:pt>
                <c:pt idx="643">
                  <c:v>88.905611107020817</c:v>
                </c:pt>
                <c:pt idx="644">
                  <c:v>88.905611107020817</c:v>
                </c:pt>
                <c:pt idx="645">
                  <c:v>88.905611107020817</c:v>
                </c:pt>
                <c:pt idx="646">
                  <c:v>88.905611107020817</c:v>
                </c:pt>
                <c:pt idx="647">
                  <c:v>88.905611107020817</c:v>
                </c:pt>
                <c:pt idx="648">
                  <c:v>88.905611107020817</c:v>
                </c:pt>
                <c:pt idx="649">
                  <c:v>88.905611107020817</c:v>
                </c:pt>
                <c:pt idx="650">
                  <c:v>88.905611107020817</c:v>
                </c:pt>
                <c:pt idx="651">
                  <c:v>88.905611107020817</c:v>
                </c:pt>
                <c:pt idx="652">
                  <c:v>88.905611107020817</c:v>
                </c:pt>
                <c:pt idx="653">
                  <c:v>88.905611107020817</c:v>
                </c:pt>
                <c:pt idx="654">
                  <c:v>88.905611107020817</c:v>
                </c:pt>
                <c:pt idx="655">
                  <c:v>88.905611107020817</c:v>
                </c:pt>
                <c:pt idx="656">
                  <c:v>88.905611107020817</c:v>
                </c:pt>
                <c:pt idx="657">
                  <c:v>88.905611107020817</c:v>
                </c:pt>
                <c:pt idx="658">
                  <c:v>88.905611107020817</c:v>
                </c:pt>
                <c:pt idx="659">
                  <c:v>88.905611107020817</c:v>
                </c:pt>
                <c:pt idx="660">
                  <c:v>88.905611107020817</c:v>
                </c:pt>
                <c:pt idx="661">
                  <c:v>88.905611107020817</c:v>
                </c:pt>
                <c:pt idx="662">
                  <c:v>88.905611107020817</c:v>
                </c:pt>
                <c:pt idx="663">
                  <c:v>88.905611107020817</c:v>
                </c:pt>
                <c:pt idx="664">
                  <c:v>88.905611107020817</c:v>
                </c:pt>
                <c:pt idx="665">
                  <c:v>88.905611107020817</c:v>
                </c:pt>
                <c:pt idx="666">
                  <c:v>88.905611107020817</c:v>
                </c:pt>
                <c:pt idx="667">
                  <c:v>88.905611107020817</c:v>
                </c:pt>
                <c:pt idx="668">
                  <c:v>88.905611107020817</c:v>
                </c:pt>
                <c:pt idx="669">
                  <c:v>88.905611107020817</c:v>
                </c:pt>
                <c:pt idx="670">
                  <c:v>88.905611107020817</c:v>
                </c:pt>
                <c:pt idx="671">
                  <c:v>88.905611107020817</c:v>
                </c:pt>
                <c:pt idx="672">
                  <c:v>88.905611107020817</c:v>
                </c:pt>
                <c:pt idx="673">
                  <c:v>88.905611107020817</c:v>
                </c:pt>
                <c:pt idx="674">
                  <c:v>88.905611107020817</c:v>
                </c:pt>
                <c:pt idx="675">
                  <c:v>88.905611107020817</c:v>
                </c:pt>
                <c:pt idx="676">
                  <c:v>88.905611107020817</c:v>
                </c:pt>
                <c:pt idx="677">
                  <c:v>88.905611107020817</c:v>
                </c:pt>
                <c:pt idx="678">
                  <c:v>88.905611107020817</c:v>
                </c:pt>
                <c:pt idx="679">
                  <c:v>88.905611107020817</c:v>
                </c:pt>
                <c:pt idx="680">
                  <c:v>88.905611107020817</c:v>
                </c:pt>
                <c:pt idx="681">
                  <c:v>88.905611107020817</c:v>
                </c:pt>
                <c:pt idx="682">
                  <c:v>88.905611107020817</c:v>
                </c:pt>
                <c:pt idx="683">
                  <c:v>88.905611107020817</c:v>
                </c:pt>
                <c:pt idx="684">
                  <c:v>88.905611107020817</c:v>
                </c:pt>
                <c:pt idx="685">
                  <c:v>88.905611107020817</c:v>
                </c:pt>
                <c:pt idx="686">
                  <c:v>88.905611107020817</c:v>
                </c:pt>
                <c:pt idx="687">
                  <c:v>88.905611107020817</c:v>
                </c:pt>
                <c:pt idx="688">
                  <c:v>88.905611107020817</c:v>
                </c:pt>
                <c:pt idx="689">
                  <c:v>88.905611107020817</c:v>
                </c:pt>
                <c:pt idx="690">
                  <c:v>88.905611107020817</c:v>
                </c:pt>
                <c:pt idx="691">
                  <c:v>88.905611107020817</c:v>
                </c:pt>
                <c:pt idx="692">
                  <c:v>88.905611107020817</c:v>
                </c:pt>
                <c:pt idx="693">
                  <c:v>88.905611107020817</c:v>
                </c:pt>
                <c:pt idx="694">
                  <c:v>88.905611107020817</c:v>
                </c:pt>
                <c:pt idx="695">
                  <c:v>88.905611107020817</c:v>
                </c:pt>
                <c:pt idx="696">
                  <c:v>88.905611107020817</c:v>
                </c:pt>
                <c:pt idx="697">
                  <c:v>88.905611107020817</c:v>
                </c:pt>
                <c:pt idx="698">
                  <c:v>88.905611107020817</c:v>
                </c:pt>
                <c:pt idx="699">
                  <c:v>88.905611107020817</c:v>
                </c:pt>
                <c:pt idx="700">
                  <c:v>88.905611107020817</c:v>
                </c:pt>
                <c:pt idx="701">
                  <c:v>88.905611107020817</c:v>
                </c:pt>
                <c:pt idx="702">
                  <c:v>88.905611107020817</c:v>
                </c:pt>
                <c:pt idx="703">
                  <c:v>88.905611107020817</c:v>
                </c:pt>
                <c:pt idx="704">
                  <c:v>88.905611107020817</c:v>
                </c:pt>
                <c:pt idx="705">
                  <c:v>88.905611107020817</c:v>
                </c:pt>
                <c:pt idx="706">
                  <c:v>88.905611107020817</c:v>
                </c:pt>
                <c:pt idx="707">
                  <c:v>88.905611107020817</c:v>
                </c:pt>
                <c:pt idx="708">
                  <c:v>88.905611107020817</c:v>
                </c:pt>
                <c:pt idx="709">
                  <c:v>88.905611107020817</c:v>
                </c:pt>
                <c:pt idx="710">
                  <c:v>88.905611107020817</c:v>
                </c:pt>
                <c:pt idx="711">
                  <c:v>88.905611107020817</c:v>
                </c:pt>
                <c:pt idx="712">
                  <c:v>88.905611107020817</c:v>
                </c:pt>
                <c:pt idx="713">
                  <c:v>88.905611107020817</c:v>
                </c:pt>
                <c:pt idx="714">
                  <c:v>88.905611107020817</c:v>
                </c:pt>
                <c:pt idx="715">
                  <c:v>88.905611107020817</c:v>
                </c:pt>
                <c:pt idx="716">
                  <c:v>88.905611107020817</c:v>
                </c:pt>
                <c:pt idx="717">
                  <c:v>88.905611107020817</c:v>
                </c:pt>
                <c:pt idx="718">
                  <c:v>88.905611107020817</c:v>
                </c:pt>
                <c:pt idx="719">
                  <c:v>88.905611107020817</c:v>
                </c:pt>
                <c:pt idx="720">
                  <c:v>88.905611107020817</c:v>
                </c:pt>
                <c:pt idx="721">
                  <c:v>88.905611107020817</c:v>
                </c:pt>
                <c:pt idx="722">
                  <c:v>88.905611107020817</c:v>
                </c:pt>
                <c:pt idx="723">
                  <c:v>88.905611107020817</c:v>
                </c:pt>
                <c:pt idx="724">
                  <c:v>88.905611107020817</c:v>
                </c:pt>
                <c:pt idx="725">
                  <c:v>88.905611107020817</c:v>
                </c:pt>
                <c:pt idx="726">
                  <c:v>88.905611107020817</c:v>
                </c:pt>
                <c:pt idx="727">
                  <c:v>88.905611107020817</c:v>
                </c:pt>
                <c:pt idx="728">
                  <c:v>88.905611107020817</c:v>
                </c:pt>
                <c:pt idx="729">
                  <c:v>88.905611107020817</c:v>
                </c:pt>
                <c:pt idx="730">
                  <c:v>88.905611107020817</c:v>
                </c:pt>
                <c:pt idx="731">
                  <c:v>88.905611107020817</c:v>
                </c:pt>
                <c:pt idx="732">
                  <c:v>88.905611107020817</c:v>
                </c:pt>
                <c:pt idx="733">
                  <c:v>88.905611107020817</c:v>
                </c:pt>
                <c:pt idx="734">
                  <c:v>88.905611107020817</c:v>
                </c:pt>
                <c:pt idx="735">
                  <c:v>88.905611107020817</c:v>
                </c:pt>
                <c:pt idx="736">
                  <c:v>88.905611107020817</c:v>
                </c:pt>
                <c:pt idx="737">
                  <c:v>88.905611107020817</c:v>
                </c:pt>
                <c:pt idx="738">
                  <c:v>88.905611107020817</c:v>
                </c:pt>
                <c:pt idx="739">
                  <c:v>88.905611107020817</c:v>
                </c:pt>
                <c:pt idx="740">
                  <c:v>88.905611107020817</c:v>
                </c:pt>
                <c:pt idx="741">
                  <c:v>88.905611107020817</c:v>
                </c:pt>
                <c:pt idx="742">
                  <c:v>88.905611107020817</c:v>
                </c:pt>
                <c:pt idx="743">
                  <c:v>88.905611107020817</c:v>
                </c:pt>
                <c:pt idx="744">
                  <c:v>88.905611107020817</c:v>
                </c:pt>
                <c:pt idx="745">
                  <c:v>88.905611107020817</c:v>
                </c:pt>
                <c:pt idx="746">
                  <c:v>88.905611107020817</c:v>
                </c:pt>
                <c:pt idx="747">
                  <c:v>88.905611107020817</c:v>
                </c:pt>
                <c:pt idx="748">
                  <c:v>88.905611107020817</c:v>
                </c:pt>
                <c:pt idx="749">
                  <c:v>88.905611107020817</c:v>
                </c:pt>
                <c:pt idx="750">
                  <c:v>88.905611107020817</c:v>
                </c:pt>
                <c:pt idx="751">
                  <c:v>88.905611107020817</c:v>
                </c:pt>
                <c:pt idx="752">
                  <c:v>88.905611107020817</c:v>
                </c:pt>
                <c:pt idx="753">
                  <c:v>88.905611107020817</c:v>
                </c:pt>
                <c:pt idx="754">
                  <c:v>88.905611107020817</c:v>
                </c:pt>
                <c:pt idx="755">
                  <c:v>88.905611107020817</c:v>
                </c:pt>
                <c:pt idx="756">
                  <c:v>88.905611107020817</c:v>
                </c:pt>
                <c:pt idx="757">
                  <c:v>88.905611107020817</c:v>
                </c:pt>
                <c:pt idx="758">
                  <c:v>88.905611107020817</c:v>
                </c:pt>
                <c:pt idx="759">
                  <c:v>88.905611107020817</c:v>
                </c:pt>
                <c:pt idx="760">
                  <c:v>88.905611107020817</c:v>
                </c:pt>
                <c:pt idx="761">
                  <c:v>88.905611107020817</c:v>
                </c:pt>
                <c:pt idx="762">
                  <c:v>88.905611107020817</c:v>
                </c:pt>
                <c:pt idx="763">
                  <c:v>88.905611107020817</c:v>
                </c:pt>
                <c:pt idx="764">
                  <c:v>88.905611107020817</c:v>
                </c:pt>
                <c:pt idx="765">
                  <c:v>88.905611107020817</c:v>
                </c:pt>
                <c:pt idx="766">
                  <c:v>88.905611107020817</c:v>
                </c:pt>
                <c:pt idx="767">
                  <c:v>88.905611107020817</c:v>
                </c:pt>
                <c:pt idx="768">
                  <c:v>88.905611107020817</c:v>
                </c:pt>
                <c:pt idx="769">
                  <c:v>88.905611107020817</c:v>
                </c:pt>
                <c:pt idx="770">
                  <c:v>88.905611107020817</c:v>
                </c:pt>
                <c:pt idx="771">
                  <c:v>88.905611107020817</c:v>
                </c:pt>
                <c:pt idx="772">
                  <c:v>88.905611107020817</c:v>
                </c:pt>
                <c:pt idx="773">
                  <c:v>88.905611107020817</c:v>
                </c:pt>
                <c:pt idx="774">
                  <c:v>88.905611107020817</c:v>
                </c:pt>
                <c:pt idx="775">
                  <c:v>88.905611107020817</c:v>
                </c:pt>
                <c:pt idx="776">
                  <c:v>88.905611107020817</c:v>
                </c:pt>
                <c:pt idx="777">
                  <c:v>88.905611107020817</c:v>
                </c:pt>
                <c:pt idx="778">
                  <c:v>88.905611107020817</c:v>
                </c:pt>
                <c:pt idx="779">
                  <c:v>88.905611107020817</c:v>
                </c:pt>
                <c:pt idx="780">
                  <c:v>88.905611107020817</c:v>
                </c:pt>
                <c:pt idx="781">
                  <c:v>88.905611107020817</c:v>
                </c:pt>
                <c:pt idx="782">
                  <c:v>88.905611107020817</c:v>
                </c:pt>
                <c:pt idx="783">
                  <c:v>88.905611107020817</c:v>
                </c:pt>
                <c:pt idx="784">
                  <c:v>88.905611107020817</c:v>
                </c:pt>
                <c:pt idx="785">
                  <c:v>88.905611107020817</c:v>
                </c:pt>
                <c:pt idx="786">
                  <c:v>88.905611107020817</c:v>
                </c:pt>
                <c:pt idx="787">
                  <c:v>88.905611107020817</c:v>
                </c:pt>
                <c:pt idx="788">
                  <c:v>88.905611107020817</c:v>
                </c:pt>
                <c:pt idx="789">
                  <c:v>88.905611107020817</c:v>
                </c:pt>
                <c:pt idx="790">
                  <c:v>88.905611107020817</c:v>
                </c:pt>
                <c:pt idx="791">
                  <c:v>88.905611107020817</c:v>
                </c:pt>
                <c:pt idx="792">
                  <c:v>88.905611107020817</c:v>
                </c:pt>
                <c:pt idx="793">
                  <c:v>88.905611107020817</c:v>
                </c:pt>
                <c:pt idx="794">
                  <c:v>88.905611107020817</c:v>
                </c:pt>
                <c:pt idx="795">
                  <c:v>88.905611107020817</c:v>
                </c:pt>
                <c:pt idx="796">
                  <c:v>88.905611107020817</c:v>
                </c:pt>
                <c:pt idx="797">
                  <c:v>88.905611107020817</c:v>
                </c:pt>
                <c:pt idx="798">
                  <c:v>88.905611107020817</c:v>
                </c:pt>
                <c:pt idx="799">
                  <c:v>88.905611107020817</c:v>
                </c:pt>
                <c:pt idx="800">
                  <c:v>88.905611107020817</c:v>
                </c:pt>
                <c:pt idx="801">
                  <c:v>88.905611107020817</c:v>
                </c:pt>
                <c:pt idx="802">
                  <c:v>88.905611107020817</c:v>
                </c:pt>
                <c:pt idx="803">
                  <c:v>88.905611107020817</c:v>
                </c:pt>
                <c:pt idx="804">
                  <c:v>88.905611107020817</c:v>
                </c:pt>
                <c:pt idx="805">
                  <c:v>88.905611107020817</c:v>
                </c:pt>
                <c:pt idx="806">
                  <c:v>88.905611107020817</c:v>
                </c:pt>
                <c:pt idx="807">
                  <c:v>88.905611107020817</c:v>
                </c:pt>
                <c:pt idx="808">
                  <c:v>88.905611107020817</c:v>
                </c:pt>
                <c:pt idx="809">
                  <c:v>88.905611107020817</c:v>
                </c:pt>
                <c:pt idx="810">
                  <c:v>88.905611107020817</c:v>
                </c:pt>
                <c:pt idx="811">
                  <c:v>88.905611107020817</c:v>
                </c:pt>
                <c:pt idx="812">
                  <c:v>88.905611107020817</c:v>
                </c:pt>
                <c:pt idx="813">
                  <c:v>88.905611107020817</c:v>
                </c:pt>
                <c:pt idx="814">
                  <c:v>88.905611107020817</c:v>
                </c:pt>
                <c:pt idx="815">
                  <c:v>88.905611107020817</c:v>
                </c:pt>
                <c:pt idx="816">
                  <c:v>88.905611107020817</c:v>
                </c:pt>
                <c:pt idx="817">
                  <c:v>88.905611107020817</c:v>
                </c:pt>
                <c:pt idx="818">
                  <c:v>88.905611107020817</c:v>
                </c:pt>
                <c:pt idx="819">
                  <c:v>88.905611107020817</c:v>
                </c:pt>
                <c:pt idx="820">
                  <c:v>88.905611107020817</c:v>
                </c:pt>
                <c:pt idx="821">
                  <c:v>88.905611107020817</c:v>
                </c:pt>
                <c:pt idx="822">
                  <c:v>88.905611107020817</c:v>
                </c:pt>
                <c:pt idx="823">
                  <c:v>88.905611107020817</c:v>
                </c:pt>
                <c:pt idx="824">
                  <c:v>88.905611107020817</c:v>
                </c:pt>
                <c:pt idx="825">
                  <c:v>88.905611107020817</c:v>
                </c:pt>
                <c:pt idx="826">
                  <c:v>88.905611107020817</c:v>
                </c:pt>
                <c:pt idx="827">
                  <c:v>88.905611107020817</c:v>
                </c:pt>
                <c:pt idx="828">
                  <c:v>88.905611107020817</c:v>
                </c:pt>
                <c:pt idx="829">
                  <c:v>88.905611107020817</c:v>
                </c:pt>
                <c:pt idx="830">
                  <c:v>88.905611107020817</c:v>
                </c:pt>
                <c:pt idx="831">
                  <c:v>88.905611107020817</c:v>
                </c:pt>
                <c:pt idx="832">
                  <c:v>88.905611107020817</c:v>
                </c:pt>
                <c:pt idx="833">
                  <c:v>88.905611107020817</c:v>
                </c:pt>
                <c:pt idx="834">
                  <c:v>88.905611107020817</c:v>
                </c:pt>
                <c:pt idx="835">
                  <c:v>88.905611107020817</c:v>
                </c:pt>
                <c:pt idx="836">
                  <c:v>88.905611107020817</c:v>
                </c:pt>
                <c:pt idx="837">
                  <c:v>88.905611107020817</c:v>
                </c:pt>
                <c:pt idx="838">
                  <c:v>88.905611107020817</c:v>
                </c:pt>
                <c:pt idx="839">
                  <c:v>88.905611107020817</c:v>
                </c:pt>
                <c:pt idx="840">
                  <c:v>88.905611107020817</c:v>
                </c:pt>
                <c:pt idx="841">
                  <c:v>88.905611107020817</c:v>
                </c:pt>
                <c:pt idx="842">
                  <c:v>88.905611107020817</c:v>
                </c:pt>
                <c:pt idx="843">
                  <c:v>88.905611107020817</c:v>
                </c:pt>
                <c:pt idx="844">
                  <c:v>88.905611107020817</c:v>
                </c:pt>
                <c:pt idx="845">
                  <c:v>88.905611107020817</c:v>
                </c:pt>
                <c:pt idx="846">
                  <c:v>88.905611107020817</c:v>
                </c:pt>
                <c:pt idx="847">
                  <c:v>88.905611107020817</c:v>
                </c:pt>
                <c:pt idx="848">
                  <c:v>88.905611107020817</c:v>
                </c:pt>
                <c:pt idx="849">
                  <c:v>88.905611107020817</c:v>
                </c:pt>
                <c:pt idx="850">
                  <c:v>88.905611107020817</c:v>
                </c:pt>
                <c:pt idx="851">
                  <c:v>88.905611107020817</c:v>
                </c:pt>
                <c:pt idx="852">
                  <c:v>88.905611107020817</c:v>
                </c:pt>
                <c:pt idx="853">
                  <c:v>88.905611107020817</c:v>
                </c:pt>
                <c:pt idx="854">
                  <c:v>88.905611107020817</c:v>
                </c:pt>
                <c:pt idx="855">
                  <c:v>88.905611107020817</c:v>
                </c:pt>
                <c:pt idx="856">
                  <c:v>88.905611107020817</c:v>
                </c:pt>
                <c:pt idx="857">
                  <c:v>88.905611107020817</c:v>
                </c:pt>
                <c:pt idx="858">
                  <c:v>88.905611107020817</c:v>
                </c:pt>
                <c:pt idx="859">
                  <c:v>88.905611107020817</c:v>
                </c:pt>
                <c:pt idx="860">
                  <c:v>88.905611107020817</c:v>
                </c:pt>
                <c:pt idx="861">
                  <c:v>88.905611107020817</c:v>
                </c:pt>
                <c:pt idx="862">
                  <c:v>88.905611107020817</c:v>
                </c:pt>
                <c:pt idx="863">
                  <c:v>88.905611107020817</c:v>
                </c:pt>
                <c:pt idx="864">
                  <c:v>88.905611107020817</c:v>
                </c:pt>
                <c:pt idx="865">
                  <c:v>88.905611107020817</c:v>
                </c:pt>
                <c:pt idx="866">
                  <c:v>88.905611107020817</c:v>
                </c:pt>
                <c:pt idx="867">
                  <c:v>88.905611107020817</c:v>
                </c:pt>
                <c:pt idx="868">
                  <c:v>88.905611107020817</c:v>
                </c:pt>
                <c:pt idx="869">
                  <c:v>88.905611107020817</c:v>
                </c:pt>
                <c:pt idx="870">
                  <c:v>88.905611107020817</c:v>
                </c:pt>
                <c:pt idx="871">
                  <c:v>88.905611107020817</c:v>
                </c:pt>
                <c:pt idx="872">
                  <c:v>88.905611107020817</c:v>
                </c:pt>
                <c:pt idx="873">
                  <c:v>88.905611107020817</c:v>
                </c:pt>
                <c:pt idx="874">
                  <c:v>88.905611107020817</c:v>
                </c:pt>
                <c:pt idx="875">
                  <c:v>88.905611107020817</c:v>
                </c:pt>
                <c:pt idx="876">
                  <c:v>88.905611107020817</c:v>
                </c:pt>
                <c:pt idx="877">
                  <c:v>88.905611107020817</c:v>
                </c:pt>
                <c:pt idx="878">
                  <c:v>88.905611107020817</c:v>
                </c:pt>
                <c:pt idx="879">
                  <c:v>88.905611107020817</c:v>
                </c:pt>
                <c:pt idx="880">
                  <c:v>88.905611107020817</c:v>
                </c:pt>
                <c:pt idx="881">
                  <c:v>88.905611107020817</c:v>
                </c:pt>
                <c:pt idx="882">
                  <c:v>88.905611107020817</c:v>
                </c:pt>
                <c:pt idx="883">
                  <c:v>88.905611107020817</c:v>
                </c:pt>
                <c:pt idx="884">
                  <c:v>88.905611107020817</c:v>
                </c:pt>
                <c:pt idx="885">
                  <c:v>88.905611107020817</c:v>
                </c:pt>
                <c:pt idx="886">
                  <c:v>88.905611107020817</c:v>
                </c:pt>
                <c:pt idx="887">
                  <c:v>88.905611107020817</c:v>
                </c:pt>
                <c:pt idx="888">
                  <c:v>88.905611107020817</c:v>
                </c:pt>
                <c:pt idx="889">
                  <c:v>88.905611107020817</c:v>
                </c:pt>
                <c:pt idx="890">
                  <c:v>88.905611107020817</c:v>
                </c:pt>
                <c:pt idx="891">
                  <c:v>88.905611107020817</c:v>
                </c:pt>
                <c:pt idx="892">
                  <c:v>88.905611107020817</c:v>
                </c:pt>
                <c:pt idx="893">
                  <c:v>88.905611107020817</c:v>
                </c:pt>
                <c:pt idx="894">
                  <c:v>88.905611107020817</c:v>
                </c:pt>
                <c:pt idx="895">
                  <c:v>88.905611107020817</c:v>
                </c:pt>
                <c:pt idx="896">
                  <c:v>88.905611107020817</c:v>
                </c:pt>
                <c:pt idx="897">
                  <c:v>88.905611107020817</c:v>
                </c:pt>
                <c:pt idx="898">
                  <c:v>88.905611107020817</c:v>
                </c:pt>
                <c:pt idx="899">
                  <c:v>88.905611107020817</c:v>
                </c:pt>
                <c:pt idx="900">
                  <c:v>88.905611107020817</c:v>
                </c:pt>
                <c:pt idx="901">
                  <c:v>88.905611107020817</c:v>
                </c:pt>
                <c:pt idx="902">
                  <c:v>88.905611107020817</c:v>
                </c:pt>
                <c:pt idx="903">
                  <c:v>88.905611107020817</c:v>
                </c:pt>
                <c:pt idx="904">
                  <c:v>88.905611107020817</c:v>
                </c:pt>
                <c:pt idx="905">
                  <c:v>88.905611107020817</c:v>
                </c:pt>
                <c:pt idx="906">
                  <c:v>88.905611107020817</c:v>
                </c:pt>
                <c:pt idx="907">
                  <c:v>88.905611107020817</c:v>
                </c:pt>
                <c:pt idx="908">
                  <c:v>88.905611107020817</c:v>
                </c:pt>
                <c:pt idx="909">
                  <c:v>88.905611107020817</c:v>
                </c:pt>
                <c:pt idx="910">
                  <c:v>88.905611107020817</c:v>
                </c:pt>
                <c:pt idx="911">
                  <c:v>88.905611107020817</c:v>
                </c:pt>
                <c:pt idx="912">
                  <c:v>88.905611107020817</c:v>
                </c:pt>
                <c:pt idx="913">
                  <c:v>88.905611107020817</c:v>
                </c:pt>
                <c:pt idx="914">
                  <c:v>88.905611107020817</c:v>
                </c:pt>
                <c:pt idx="915">
                  <c:v>88.905611107020817</c:v>
                </c:pt>
                <c:pt idx="916">
                  <c:v>88.905611107020817</c:v>
                </c:pt>
                <c:pt idx="917">
                  <c:v>88.905611107020817</c:v>
                </c:pt>
                <c:pt idx="918">
                  <c:v>88.905611107020817</c:v>
                </c:pt>
                <c:pt idx="919">
                  <c:v>88.905611107020817</c:v>
                </c:pt>
                <c:pt idx="920">
                  <c:v>88.905611107020817</c:v>
                </c:pt>
                <c:pt idx="921">
                  <c:v>88.905611107020817</c:v>
                </c:pt>
                <c:pt idx="922">
                  <c:v>88.905611107020817</c:v>
                </c:pt>
                <c:pt idx="923">
                  <c:v>88.905611107020817</c:v>
                </c:pt>
                <c:pt idx="924">
                  <c:v>88.905611107020817</c:v>
                </c:pt>
                <c:pt idx="925">
                  <c:v>88.905611107020817</c:v>
                </c:pt>
                <c:pt idx="926">
                  <c:v>88.905611107020817</c:v>
                </c:pt>
                <c:pt idx="927">
                  <c:v>88.905611107020817</c:v>
                </c:pt>
                <c:pt idx="928">
                  <c:v>88.905611107020817</c:v>
                </c:pt>
                <c:pt idx="929">
                  <c:v>88.905611107020817</c:v>
                </c:pt>
                <c:pt idx="930">
                  <c:v>88.905611107020817</c:v>
                </c:pt>
                <c:pt idx="931">
                  <c:v>88.905611107020817</c:v>
                </c:pt>
                <c:pt idx="932">
                  <c:v>88.905611107020817</c:v>
                </c:pt>
                <c:pt idx="933">
                  <c:v>88.905611107020817</c:v>
                </c:pt>
                <c:pt idx="934">
                  <c:v>88.905611107020817</c:v>
                </c:pt>
                <c:pt idx="935">
                  <c:v>88.905611107020817</c:v>
                </c:pt>
                <c:pt idx="936">
                  <c:v>88.905611107020817</c:v>
                </c:pt>
                <c:pt idx="937">
                  <c:v>88.905611107020817</c:v>
                </c:pt>
                <c:pt idx="938">
                  <c:v>88.905611107020817</c:v>
                </c:pt>
                <c:pt idx="939">
                  <c:v>88.905611107020817</c:v>
                </c:pt>
                <c:pt idx="940">
                  <c:v>88.905611107020817</c:v>
                </c:pt>
                <c:pt idx="941">
                  <c:v>88.905611107020817</c:v>
                </c:pt>
                <c:pt idx="942">
                  <c:v>88.905611107020817</c:v>
                </c:pt>
                <c:pt idx="943">
                  <c:v>88.905611107020817</c:v>
                </c:pt>
                <c:pt idx="944">
                  <c:v>88.905611107020817</c:v>
                </c:pt>
                <c:pt idx="945">
                  <c:v>88.905611107020817</c:v>
                </c:pt>
                <c:pt idx="946">
                  <c:v>88.905611107020817</c:v>
                </c:pt>
                <c:pt idx="947">
                  <c:v>88.905611107020817</c:v>
                </c:pt>
                <c:pt idx="948">
                  <c:v>88.905611107020817</c:v>
                </c:pt>
                <c:pt idx="949">
                  <c:v>88.905611107020817</c:v>
                </c:pt>
                <c:pt idx="950">
                  <c:v>88.905611107020817</c:v>
                </c:pt>
                <c:pt idx="951">
                  <c:v>88.905611107020817</c:v>
                </c:pt>
                <c:pt idx="952">
                  <c:v>88.905611107020817</c:v>
                </c:pt>
                <c:pt idx="953">
                  <c:v>88.905611107020817</c:v>
                </c:pt>
                <c:pt idx="954">
                  <c:v>88.905611107020817</c:v>
                </c:pt>
                <c:pt idx="955">
                  <c:v>88.905611107020817</c:v>
                </c:pt>
                <c:pt idx="956">
                  <c:v>88.905611107020817</c:v>
                </c:pt>
                <c:pt idx="957">
                  <c:v>88.905611107020817</c:v>
                </c:pt>
                <c:pt idx="958">
                  <c:v>88.905611107020817</c:v>
                </c:pt>
                <c:pt idx="959">
                  <c:v>88.905611107020817</c:v>
                </c:pt>
                <c:pt idx="960">
                  <c:v>88.905611107020817</c:v>
                </c:pt>
                <c:pt idx="961">
                  <c:v>88.905611107020817</c:v>
                </c:pt>
                <c:pt idx="962">
                  <c:v>88.905611107020817</c:v>
                </c:pt>
                <c:pt idx="963">
                  <c:v>88.905611107020817</c:v>
                </c:pt>
                <c:pt idx="964">
                  <c:v>88.905611107020817</c:v>
                </c:pt>
                <c:pt idx="965">
                  <c:v>88.905611107020817</c:v>
                </c:pt>
                <c:pt idx="966">
                  <c:v>88.905611107020817</c:v>
                </c:pt>
                <c:pt idx="967">
                  <c:v>88.905611107020817</c:v>
                </c:pt>
                <c:pt idx="968">
                  <c:v>88.905611107020817</c:v>
                </c:pt>
                <c:pt idx="969">
                  <c:v>88.905611107020817</c:v>
                </c:pt>
                <c:pt idx="970">
                  <c:v>88.905611107020817</c:v>
                </c:pt>
                <c:pt idx="971">
                  <c:v>88.905611107020817</c:v>
                </c:pt>
                <c:pt idx="972">
                  <c:v>88.905611107020817</c:v>
                </c:pt>
                <c:pt idx="973">
                  <c:v>88.905611107020817</c:v>
                </c:pt>
                <c:pt idx="974">
                  <c:v>88.905611107020817</c:v>
                </c:pt>
                <c:pt idx="975">
                  <c:v>88.905611107020817</c:v>
                </c:pt>
                <c:pt idx="976">
                  <c:v>88.905611107020817</c:v>
                </c:pt>
                <c:pt idx="977">
                  <c:v>88.905611107020817</c:v>
                </c:pt>
                <c:pt idx="978">
                  <c:v>88.905611107020817</c:v>
                </c:pt>
                <c:pt idx="979">
                  <c:v>88.905611107020817</c:v>
                </c:pt>
                <c:pt idx="980">
                  <c:v>88.905611107020817</c:v>
                </c:pt>
                <c:pt idx="981">
                  <c:v>88.905611107020817</c:v>
                </c:pt>
                <c:pt idx="982">
                  <c:v>88.905611107020817</c:v>
                </c:pt>
                <c:pt idx="983">
                  <c:v>88.905611107020817</c:v>
                </c:pt>
                <c:pt idx="984">
                  <c:v>88.905611107020817</c:v>
                </c:pt>
                <c:pt idx="985">
                  <c:v>88.905611107020817</c:v>
                </c:pt>
                <c:pt idx="986">
                  <c:v>88.905611107020817</c:v>
                </c:pt>
                <c:pt idx="987">
                  <c:v>88.905611107020817</c:v>
                </c:pt>
                <c:pt idx="988">
                  <c:v>88.905611107020817</c:v>
                </c:pt>
                <c:pt idx="989">
                  <c:v>88.905611107020817</c:v>
                </c:pt>
                <c:pt idx="990">
                  <c:v>88.905611107020817</c:v>
                </c:pt>
                <c:pt idx="991">
                  <c:v>88.905611107020817</c:v>
                </c:pt>
                <c:pt idx="992">
                  <c:v>88.905611107020817</c:v>
                </c:pt>
                <c:pt idx="993">
                  <c:v>88.905611107020817</c:v>
                </c:pt>
                <c:pt idx="994">
                  <c:v>88.905611107020817</c:v>
                </c:pt>
                <c:pt idx="995">
                  <c:v>88.905611107020817</c:v>
                </c:pt>
                <c:pt idx="996">
                  <c:v>88.905611107020817</c:v>
                </c:pt>
                <c:pt idx="997">
                  <c:v>88.905611107020817</c:v>
                </c:pt>
                <c:pt idx="998">
                  <c:v>88.905611107020817</c:v>
                </c:pt>
                <c:pt idx="999">
                  <c:v>88.905611107020817</c:v>
                </c:pt>
                <c:pt idx="1000">
                  <c:v>88.905611107020817</c:v>
                </c:pt>
                <c:pt idx="1001">
                  <c:v>88.905611107020817</c:v>
                </c:pt>
                <c:pt idx="1002">
                  <c:v>88.905611107020817</c:v>
                </c:pt>
                <c:pt idx="1003">
                  <c:v>88.905611107020817</c:v>
                </c:pt>
                <c:pt idx="1004">
                  <c:v>88.905611107020817</c:v>
                </c:pt>
                <c:pt idx="1005">
                  <c:v>88.905611107020817</c:v>
                </c:pt>
                <c:pt idx="1006">
                  <c:v>88.905611107020817</c:v>
                </c:pt>
                <c:pt idx="1007">
                  <c:v>88.905611107020817</c:v>
                </c:pt>
                <c:pt idx="1008">
                  <c:v>88.905611107020817</c:v>
                </c:pt>
                <c:pt idx="1009">
                  <c:v>88.905611107020817</c:v>
                </c:pt>
                <c:pt idx="1010">
                  <c:v>88.905611107020817</c:v>
                </c:pt>
                <c:pt idx="1011">
                  <c:v>88.905611107020817</c:v>
                </c:pt>
                <c:pt idx="1012">
                  <c:v>88.905611107020817</c:v>
                </c:pt>
                <c:pt idx="1013">
                  <c:v>88.905611107020817</c:v>
                </c:pt>
                <c:pt idx="1014">
                  <c:v>88.905611107020817</c:v>
                </c:pt>
                <c:pt idx="1015">
                  <c:v>88.905611107020817</c:v>
                </c:pt>
                <c:pt idx="1016">
                  <c:v>88.905611107020817</c:v>
                </c:pt>
                <c:pt idx="1017">
                  <c:v>88.905611107020817</c:v>
                </c:pt>
                <c:pt idx="1018">
                  <c:v>88.905611107020817</c:v>
                </c:pt>
                <c:pt idx="1019">
                  <c:v>88.905611107020817</c:v>
                </c:pt>
                <c:pt idx="1020">
                  <c:v>88.905611107020817</c:v>
                </c:pt>
                <c:pt idx="1021">
                  <c:v>88.905611107020817</c:v>
                </c:pt>
                <c:pt idx="1022">
                  <c:v>88.905611107020817</c:v>
                </c:pt>
                <c:pt idx="1023">
                  <c:v>88.905611107020817</c:v>
                </c:pt>
                <c:pt idx="1024">
                  <c:v>88.905611107020817</c:v>
                </c:pt>
                <c:pt idx="1025">
                  <c:v>88.905611107020817</c:v>
                </c:pt>
                <c:pt idx="1026">
                  <c:v>88.905611107020817</c:v>
                </c:pt>
                <c:pt idx="1027">
                  <c:v>88.905611107020817</c:v>
                </c:pt>
                <c:pt idx="1028">
                  <c:v>88.905611107020817</c:v>
                </c:pt>
                <c:pt idx="1029">
                  <c:v>88.905611107020817</c:v>
                </c:pt>
                <c:pt idx="1030">
                  <c:v>88.905611107020817</c:v>
                </c:pt>
                <c:pt idx="1031">
                  <c:v>88.905611107020817</c:v>
                </c:pt>
                <c:pt idx="1032">
                  <c:v>88.905611107020817</c:v>
                </c:pt>
                <c:pt idx="1033">
                  <c:v>88.905611107020817</c:v>
                </c:pt>
                <c:pt idx="1034">
                  <c:v>88.905611107020817</c:v>
                </c:pt>
                <c:pt idx="1035">
                  <c:v>88.905611107020817</c:v>
                </c:pt>
                <c:pt idx="1036">
                  <c:v>88.905611107020817</c:v>
                </c:pt>
                <c:pt idx="1037">
                  <c:v>88.905611107020817</c:v>
                </c:pt>
                <c:pt idx="1038">
                  <c:v>88.905611107020817</c:v>
                </c:pt>
                <c:pt idx="1039">
                  <c:v>88.905611107020817</c:v>
                </c:pt>
                <c:pt idx="1040">
                  <c:v>88.905611107020817</c:v>
                </c:pt>
                <c:pt idx="1041">
                  <c:v>88.905611107020817</c:v>
                </c:pt>
                <c:pt idx="1042">
                  <c:v>88.905611107020817</c:v>
                </c:pt>
                <c:pt idx="1043">
                  <c:v>88.905611107020817</c:v>
                </c:pt>
                <c:pt idx="1044">
                  <c:v>88.905611107020817</c:v>
                </c:pt>
                <c:pt idx="1045">
                  <c:v>88.905611107020817</c:v>
                </c:pt>
                <c:pt idx="1046">
                  <c:v>88.905611107020817</c:v>
                </c:pt>
                <c:pt idx="1047">
                  <c:v>88.905611107020817</c:v>
                </c:pt>
                <c:pt idx="1048">
                  <c:v>88.905611107020817</c:v>
                </c:pt>
                <c:pt idx="1049">
                  <c:v>88.905611107020817</c:v>
                </c:pt>
                <c:pt idx="1050">
                  <c:v>88.905611107020817</c:v>
                </c:pt>
                <c:pt idx="1051">
                  <c:v>88.905611107020817</c:v>
                </c:pt>
                <c:pt idx="1052">
                  <c:v>88.905611107020817</c:v>
                </c:pt>
                <c:pt idx="1053">
                  <c:v>88.905611107020817</c:v>
                </c:pt>
                <c:pt idx="1054">
                  <c:v>88.905611107020817</c:v>
                </c:pt>
                <c:pt idx="1055">
                  <c:v>88.905611107020817</c:v>
                </c:pt>
                <c:pt idx="1056">
                  <c:v>88.905611107020817</c:v>
                </c:pt>
                <c:pt idx="1057">
                  <c:v>88.905611107020817</c:v>
                </c:pt>
                <c:pt idx="1058">
                  <c:v>88.905611107020817</c:v>
                </c:pt>
                <c:pt idx="1059">
                  <c:v>88.905611107020817</c:v>
                </c:pt>
                <c:pt idx="1060">
                  <c:v>88.905611107020817</c:v>
                </c:pt>
                <c:pt idx="1061">
                  <c:v>88.905611107020817</c:v>
                </c:pt>
                <c:pt idx="1062">
                  <c:v>88.905611107020817</c:v>
                </c:pt>
                <c:pt idx="1063">
                  <c:v>88.905611107020817</c:v>
                </c:pt>
                <c:pt idx="1064">
                  <c:v>88.905611107020817</c:v>
                </c:pt>
                <c:pt idx="1065">
                  <c:v>88.905611107020817</c:v>
                </c:pt>
                <c:pt idx="1066">
                  <c:v>88.905611107020817</c:v>
                </c:pt>
                <c:pt idx="1067">
                  <c:v>88.905611107020817</c:v>
                </c:pt>
                <c:pt idx="1068">
                  <c:v>88.905611107020817</c:v>
                </c:pt>
                <c:pt idx="1069">
                  <c:v>88.905611107020817</c:v>
                </c:pt>
                <c:pt idx="1070">
                  <c:v>88.905611107020817</c:v>
                </c:pt>
                <c:pt idx="1071">
                  <c:v>88.905611107020817</c:v>
                </c:pt>
                <c:pt idx="1072">
                  <c:v>88.905611107020817</c:v>
                </c:pt>
                <c:pt idx="1073">
                  <c:v>88.905611107020817</c:v>
                </c:pt>
                <c:pt idx="1074">
                  <c:v>88.905611107020817</c:v>
                </c:pt>
                <c:pt idx="1075">
                  <c:v>88.905611107020817</c:v>
                </c:pt>
                <c:pt idx="1076">
                  <c:v>88.905611107020817</c:v>
                </c:pt>
                <c:pt idx="1077">
                  <c:v>88.905611107020817</c:v>
                </c:pt>
                <c:pt idx="1078">
                  <c:v>88.905611107020817</c:v>
                </c:pt>
                <c:pt idx="1079">
                  <c:v>88.905611107020817</c:v>
                </c:pt>
                <c:pt idx="1080">
                  <c:v>88.905611107020817</c:v>
                </c:pt>
                <c:pt idx="1081">
                  <c:v>88.905611107020817</c:v>
                </c:pt>
                <c:pt idx="1082">
                  <c:v>88.905611107020817</c:v>
                </c:pt>
                <c:pt idx="1083">
                  <c:v>88.905611107020817</c:v>
                </c:pt>
                <c:pt idx="1084">
                  <c:v>88.905611107020817</c:v>
                </c:pt>
                <c:pt idx="1085">
                  <c:v>88.905611107020817</c:v>
                </c:pt>
                <c:pt idx="1086">
                  <c:v>88.905611107020817</c:v>
                </c:pt>
                <c:pt idx="1087">
                  <c:v>88.905611107020817</c:v>
                </c:pt>
                <c:pt idx="1088">
                  <c:v>88.905611107020817</c:v>
                </c:pt>
                <c:pt idx="1089">
                  <c:v>88.905611107020817</c:v>
                </c:pt>
                <c:pt idx="1090">
                  <c:v>88.905611107020817</c:v>
                </c:pt>
                <c:pt idx="1091">
                  <c:v>88.905611107020817</c:v>
                </c:pt>
                <c:pt idx="1092">
                  <c:v>88.905611107020817</c:v>
                </c:pt>
                <c:pt idx="1093">
                  <c:v>88.905611107020817</c:v>
                </c:pt>
                <c:pt idx="1094">
                  <c:v>88.905611107020817</c:v>
                </c:pt>
                <c:pt idx="1095">
                  <c:v>88.905611107020817</c:v>
                </c:pt>
                <c:pt idx="1096">
                  <c:v>88.905611107020817</c:v>
                </c:pt>
                <c:pt idx="1097">
                  <c:v>88.905611107020817</c:v>
                </c:pt>
                <c:pt idx="1098">
                  <c:v>88.905611107020817</c:v>
                </c:pt>
                <c:pt idx="1099">
                  <c:v>88.905611107020817</c:v>
                </c:pt>
                <c:pt idx="1100">
                  <c:v>88.905611107020817</c:v>
                </c:pt>
                <c:pt idx="1101">
                  <c:v>88.905611107020817</c:v>
                </c:pt>
                <c:pt idx="1102">
                  <c:v>88.905611107020817</c:v>
                </c:pt>
                <c:pt idx="1103">
                  <c:v>88.905611107020817</c:v>
                </c:pt>
                <c:pt idx="1104">
                  <c:v>88.905611107020817</c:v>
                </c:pt>
                <c:pt idx="1105">
                  <c:v>88.905611107020817</c:v>
                </c:pt>
                <c:pt idx="1106">
                  <c:v>88.905611107020817</c:v>
                </c:pt>
                <c:pt idx="1107">
                  <c:v>88.905611107020817</c:v>
                </c:pt>
                <c:pt idx="1108">
                  <c:v>88.905611107020817</c:v>
                </c:pt>
                <c:pt idx="1109">
                  <c:v>88.905611107020817</c:v>
                </c:pt>
                <c:pt idx="1110">
                  <c:v>88.905611107020817</c:v>
                </c:pt>
                <c:pt idx="1111">
                  <c:v>88.905611107020817</c:v>
                </c:pt>
                <c:pt idx="1112">
                  <c:v>88.905611107020817</c:v>
                </c:pt>
                <c:pt idx="1113">
                  <c:v>88.905611107020817</c:v>
                </c:pt>
                <c:pt idx="1114">
                  <c:v>88.905611107020817</c:v>
                </c:pt>
                <c:pt idx="1115">
                  <c:v>88.905611107020817</c:v>
                </c:pt>
                <c:pt idx="1116">
                  <c:v>88.905611107020817</c:v>
                </c:pt>
                <c:pt idx="1117">
                  <c:v>88.905611107020817</c:v>
                </c:pt>
                <c:pt idx="1118">
                  <c:v>88.905611107020817</c:v>
                </c:pt>
                <c:pt idx="1119">
                  <c:v>88.905611107020817</c:v>
                </c:pt>
                <c:pt idx="1120">
                  <c:v>88.905611107020817</c:v>
                </c:pt>
                <c:pt idx="1121">
                  <c:v>88.905611107020817</c:v>
                </c:pt>
              </c:numCache>
            </c:numRef>
          </c:val>
          <c:smooth val="0"/>
          <c:extLst>
            <c:ext xmlns:c16="http://schemas.microsoft.com/office/drawing/2014/chart" uri="{C3380CC4-5D6E-409C-BE32-E72D297353CC}">
              <c16:uniqueId val="{00000002-6B20-48C0-972C-DF4E338E49A7}"/>
            </c:ext>
          </c:extLst>
        </c:ser>
        <c:ser>
          <c:idx val="3"/>
          <c:order val="3"/>
          <c:tx>
            <c:strRef>
              <c:f>'G I.12'!$L$2</c:f>
              <c:strCache>
                <c:ptCount val="1"/>
                <c:pt idx="0">
                  <c:v>prom. 13-19 AA</c:v>
                </c:pt>
              </c:strCache>
            </c:strRef>
          </c:tx>
          <c:spPr>
            <a:ln w="28575" cap="rnd">
              <a:solidFill>
                <a:srgbClr val="56B4E9"/>
              </a:solidFill>
              <a:prstDash val="lgDash"/>
              <a:round/>
            </a:ln>
            <a:effectLst/>
          </c:spPr>
          <c:marker>
            <c:symbol val="none"/>
          </c:marker>
          <c:cat>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cat>
          <c:val>
            <c:numRef>
              <c:f>'G I.12'!$L$3:$L$1124</c:f>
              <c:numCache>
                <c:formatCode>_(* #,##0_);_(* \(#,##0\);_(* "-"_);_(@_)</c:formatCode>
                <c:ptCount val="1122"/>
                <c:pt idx="0">
                  <c:v>117.42124157795699</c:v>
                </c:pt>
                <c:pt idx="1">
                  <c:v>117.42124157795699</c:v>
                </c:pt>
                <c:pt idx="2">
                  <c:v>117.42124157795699</c:v>
                </c:pt>
                <c:pt idx="3">
                  <c:v>117.42124157795699</c:v>
                </c:pt>
                <c:pt idx="4">
                  <c:v>117.42124157795699</c:v>
                </c:pt>
                <c:pt idx="5">
                  <c:v>117.42124157795699</c:v>
                </c:pt>
                <c:pt idx="6">
                  <c:v>117.42124157795699</c:v>
                </c:pt>
                <c:pt idx="7">
                  <c:v>117.42124157795699</c:v>
                </c:pt>
                <c:pt idx="8">
                  <c:v>117.42124157795699</c:v>
                </c:pt>
                <c:pt idx="9">
                  <c:v>117.42124157795699</c:v>
                </c:pt>
                <c:pt idx="10">
                  <c:v>117.42124157795699</c:v>
                </c:pt>
                <c:pt idx="11">
                  <c:v>117.42124157795699</c:v>
                </c:pt>
                <c:pt idx="12">
                  <c:v>117.42124157795699</c:v>
                </c:pt>
                <c:pt idx="13">
                  <c:v>117.42124157795699</c:v>
                </c:pt>
                <c:pt idx="14">
                  <c:v>117.42124157795699</c:v>
                </c:pt>
                <c:pt idx="15">
                  <c:v>117.42124157795699</c:v>
                </c:pt>
                <c:pt idx="16">
                  <c:v>117.42124157795699</c:v>
                </c:pt>
                <c:pt idx="17">
                  <c:v>117.42124157795699</c:v>
                </c:pt>
                <c:pt idx="18">
                  <c:v>117.42124157795699</c:v>
                </c:pt>
                <c:pt idx="19">
                  <c:v>117.42124157795699</c:v>
                </c:pt>
                <c:pt idx="20">
                  <c:v>117.42124157795699</c:v>
                </c:pt>
                <c:pt idx="21">
                  <c:v>117.42124157795699</c:v>
                </c:pt>
                <c:pt idx="22">
                  <c:v>117.42124157795699</c:v>
                </c:pt>
                <c:pt idx="23">
                  <c:v>117.42124157795699</c:v>
                </c:pt>
                <c:pt idx="24">
                  <c:v>117.42124157795699</c:v>
                </c:pt>
                <c:pt idx="25">
                  <c:v>117.42124157795699</c:v>
                </c:pt>
                <c:pt idx="26">
                  <c:v>117.42124157795699</c:v>
                </c:pt>
                <c:pt idx="27">
                  <c:v>117.42124157795699</c:v>
                </c:pt>
                <c:pt idx="28">
                  <c:v>117.42124157795699</c:v>
                </c:pt>
                <c:pt idx="29">
                  <c:v>117.42124157795699</c:v>
                </c:pt>
                <c:pt idx="30">
                  <c:v>117.42124157795699</c:v>
                </c:pt>
                <c:pt idx="31">
                  <c:v>117.42124157795699</c:v>
                </c:pt>
                <c:pt idx="32">
                  <c:v>117.42124157795699</c:v>
                </c:pt>
                <c:pt idx="33">
                  <c:v>117.42124157795699</c:v>
                </c:pt>
                <c:pt idx="34">
                  <c:v>117.42124157795699</c:v>
                </c:pt>
                <c:pt idx="35">
                  <c:v>117.42124157795699</c:v>
                </c:pt>
                <c:pt idx="36">
                  <c:v>117.42124157795699</c:v>
                </c:pt>
                <c:pt idx="37">
                  <c:v>117.42124157795699</c:v>
                </c:pt>
                <c:pt idx="38">
                  <c:v>117.42124157795699</c:v>
                </c:pt>
                <c:pt idx="39">
                  <c:v>117.42124157795699</c:v>
                </c:pt>
                <c:pt idx="40">
                  <c:v>117.42124157795699</c:v>
                </c:pt>
                <c:pt idx="41">
                  <c:v>117.42124157795699</c:v>
                </c:pt>
                <c:pt idx="42">
                  <c:v>117.42124157795699</c:v>
                </c:pt>
                <c:pt idx="43">
                  <c:v>117.42124157795699</c:v>
                </c:pt>
                <c:pt idx="44">
                  <c:v>117.42124157795699</c:v>
                </c:pt>
                <c:pt idx="45">
                  <c:v>117.42124157795699</c:v>
                </c:pt>
                <c:pt idx="46">
                  <c:v>117.42124157795699</c:v>
                </c:pt>
                <c:pt idx="47">
                  <c:v>117.42124157795699</c:v>
                </c:pt>
                <c:pt idx="48">
                  <c:v>117.42124157795699</c:v>
                </c:pt>
                <c:pt idx="49">
                  <c:v>117.42124157795699</c:v>
                </c:pt>
                <c:pt idx="50">
                  <c:v>117.42124157795699</c:v>
                </c:pt>
                <c:pt idx="51">
                  <c:v>117.42124157795699</c:v>
                </c:pt>
                <c:pt idx="52">
                  <c:v>117.42124157795699</c:v>
                </c:pt>
                <c:pt idx="53">
                  <c:v>117.42124157795699</c:v>
                </c:pt>
                <c:pt idx="54">
                  <c:v>117.42124157795699</c:v>
                </c:pt>
                <c:pt idx="55">
                  <c:v>117.42124157795699</c:v>
                </c:pt>
                <c:pt idx="56">
                  <c:v>117.42124157795699</c:v>
                </c:pt>
                <c:pt idx="57">
                  <c:v>117.42124157795699</c:v>
                </c:pt>
                <c:pt idx="58">
                  <c:v>117.42124157795699</c:v>
                </c:pt>
                <c:pt idx="59">
                  <c:v>117.42124157795699</c:v>
                </c:pt>
                <c:pt idx="60">
                  <c:v>117.42124157795699</c:v>
                </c:pt>
                <c:pt idx="61">
                  <c:v>117.42124157795699</c:v>
                </c:pt>
                <c:pt idx="62">
                  <c:v>117.42124157795699</c:v>
                </c:pt>
                <c:pt idx="63">
                  <c:v>117.42124157795699</c:v>
                </c:pt>
                <c:pt idx="64">
                  <c:v>117.42124157795699</c:v>
                </c:pt>
                <c:pt idx="65">
                  <c:v>117.42124157795699</c:v>
                </c:pt>
                <c:pt idx="66">
                  <c:v>117.42124157795699</c:v>
                </c:pt>
                <c:pt idx="67">
                  <c:v>117.42124157795699</c:v>
                </c:pt>
                <c:pt idx="68">
                  <c:v>117.42124157795699</c:v>
                </c:pt>
                <c:pt idx="69">
                  <c:v>117.42124157795699</c:v>
                </c:pt>
                <c:pt idx="70">
                  <c:v>117.42124157795699</c:v>
                </c:pt>
                <c:pt idx="71">
                  <c:v>117.42124157795699</c:v>
                </c:pt>
                <c:pt idx="72">
                  <c:v>117.42124157795699</c:v>
                </c:pt>
                <c:pt idx="73">
                  <c:v>117.42124157795699</c:v>
                </c:pt>
                <c:pt idx="74">
                  <c:v>117.42124157795699</c:v>
                </c:pt>
                <c:pt idx="75">
                  <c:v>117.42124157795699</c:v>
                </c:pt>
                <c:pt idx="76">
                  <c:v>117.42124157795699</c:v>
                </c:pt>
                <c:pt idx="77">
                  <c:v>117.42124157795699</c:v>
                </c:pt>
                <c:pt idx="78">
                  <c:v>117.42124157795699</c:v>
                </c:pt>
                <c:pt idx="79">
                  <c:v>117.42124157795699</c:v>
                </c:pt>
                <c:pt idx="80">
                  <c:v>117.42124157795699</c:v>
                </c:pt>
                <c:pt idx="81">
                  <c:v>117.42124157795699</c:v>
                </c:pt>
                <c:pt idx="82">
                  <c:v>117.42124157795699</c:v>
                </c:pt>
                <c:pt idx="83">
                  <c:v>117.42124157795699</c:v>
                </c:pt>
                <c:pt idx="84">
                  <c:v>117.42124157795699</c:v>
                </c:pt>
                <c:pt idx="85">
                  <c:v>117.42124157795699</c:v>
                </c:pt>
                <c:pt idx="86">
                  <c:v>117.42124157795699</c:v>
                </c:pt>
                <c:pt idx="87">
                  <c:v>117.42124157795699</c:v>
                </c:pt>
                <c:pt idx="88">
                  <c:v>117.42124157795699</c:v>
                </c:pt>
                <c:pt idx="89">
                  <c:v>117.42124157795699</c:v>
                </c:pt>
                <c:pt idx="90">
                  <c:v>117.42124157795699</c:v>
                </c:pt>
                <c:pt idx="91">
                  <c:v>117.42124157795699</c:v>
                </c:pt>
                <c:pt idx="92">
                  <c:v>117.42124157795699</c:v>
                </c:pt>
                <c:pt idx="93">
                  <c:v>117.42124157795699</c:v>
                </c:pt>
                <c:pt idx="94">
                  <c:v>117.42124157795699</c:v>
                </c:pt>
                <c:pt idx="95">
                  <c:v>117.42124157795699</c:v>
                </c:pt>
                <c:pt idx="96">
                  <c:v>117.42124157795699</c:v>
                </c:pt>
                <c:pt idx="97">
                  <c:v>117.42124157795699</c:v>
                </c:pt>
                <c:pt idx="98">
                  <c:v>117.42124157795699</c:v>
                </c:pt>
                <c:pt idx="99">
                  <c:v>117.42124157795699</c:v>
                </c:pt>
                <c:pt idx="100">
                  <c:v>117.42124157795699</c:v>
                </c:pt>
                <c:pt idx="101">
                  <c:v>117.42124157795699</c:v>
                </c:pt>
                <c:pt idx="102">
                  <c:v>117.42124157795699</c:v>
                </c:pt>
                <c:pt idx="103">
                  <c:v>117.42124157795699</c:v>
                </c:pt>
                <c:pt idx="104">
                  <c:v>117.42124157795699</c:v>
                </c:pt>
                <c:pt idx="105">
                  <c:v>117.42124157795699</c:v>
                </c:pt>
                <c:pt idx="106">
                  <c:v>117.42124157795699</c:v>
                </c:pt>
                <c:pt idx="107">
                  <c:v>117.42124157795699</c:v>
                </c:pt>
                <c:pt idx="108">
                  <c:v>117.42124157795699</c:v>
                </c:pt>
                <c:pt idx="109">
                  <c:v>117.42124157795699</c:v>
                </c:pt>
                <c:pt idx="110">
                  <c:v>117.42124157795699</c:v>
                </c:pt>
                <c:pt idx="111">
                  <c:v>117.42124157795699</c:v>
                </c:pt>
                <c:pt idx="112">
                  <c:v>117.42124157795699</c:v>
                </c:pt>
                <c:pt idx="113">
                  <c:v>117.42124157795699</c:v>
                </c:pt>
                <c:pt idx="114">
                  <c:v>117.42124157795699</c:v>
                </c:pt>
                <c:pt idx="115">
                  <c:v>117.42124157795699</c:v>
                </c:pt>
                <c:pt idx="116">
                  <c:v>117.42124157795699</c:v>
                </c:pt>
                <c:pt idx="117">
                  <c:v>117.42124157795699</c:v>
                </c:pt>
                <c:pt idx="118">
                  <c:v>117.42124157795699</c:v>
                </c:pt>
                <c:pt idx="119">
                  <c:v>117.42124157795699</c:v>
                </c:pt>
                <c:pt idx="120">
                  <c:v>117.42124157795699</c:v>
                </c:pt>
                <c:pt idx="121">
                  <c:v>117.42124157795699</c:v>
                </c:pt>
                <c:pt idx="122">
                  <c:v>117.42124157795699</c:v>
                </c:pt>
                <c:pt idx="123">
                  <c:v>117.42124157795699</c:v>
                </c:pt>
                <c:pt idx="124">
                  <c:v>117.42124157795699</c:v>
                </c:pt>
                <c:pt idx="125">
                  <c:v>117.42124157795699</c:v>
                </c:pt>
                <c:pt idx="126">
                  <c:v>117.42124157795699</c:v>
                </c:pt>
                <c:pt idx="127">
                  <c:v>117.42124157795699</c:v>
                </c:pt>
                <c:pt idx="128">
                  <c:v>117.42124157795699</c:v>
                </c:pt>
                <c:pt idx="129">
                  <c:v>117.42124157795699</c:v>
                </c:pt>
                <c:pt idx="130">
                  <c:v>117.42124157795699</c:v>
                </c:pt>
                <c:pt idx="131">
                  <c:v>117.42124157795699</c:v>
                </c:pt>
                <c:pt idx="132">
                  <c:v>117.42124157795699</c:v>
                </c:pt>
                <c:pt idx="133">
                  <c:v>117.42124157795699</c:v>
                </c:pt>
                <c:pt idx="134">
                  <c:v>117.42124157795699</c:v>
                </c:pt>
                <c:pt idx="135">
                  <c:v>117.42124157795699</c:v>
                </c:pt>
                <c:pt idx="136">
                  <c:v>117.42124157795699</c:v>
                </c:pt>
                <c:pt idx="137">
                  <c:v>117.42124157795699</c:v>
                </c:pt>
                <c:pt idx="138">
                  <c:v>117.42124157795699</c:v>
                </c:pt>
                <c:pt idx="139">
                  <c:v>117.42124157795699</c:v>
                </c:pt>
                <c:pt idx="140">
                  <c:v>117.42124157795699</c:v>
                </c:pt>
                <c:pt idx="141">
                  <c:v>117.42124157795699</c:v>
                </c:pt>
                <c:pt idx="142">
                  <c:v>117.42124157795699</c:v>
                </c:pt>
                <c:pt idx="143">
                  <c:v>117.42124157795699</c:v>
                </c:pt>
                <c:pt idx="144">
                  <c:v>117.42124157795699</c:v>
                </c:pt>
                <c:pt idx="145">
                  <c:v>117.42124157795699</c:v>
                </c:pt>
                <c:pt idx="146">
                  <c:v>117.42124157795699</c:v>
                </c:pt>
                <c:pt idx="147">
                  <c:v>117.42124157795699</c:v>
                </c:pt>
                <c:pt idx="148">
                  <c:v>117.42124157795699</c:v>
                </c:pt>
                <c:pt idx="149">
                  <c:v>117.42124157795699</c:v>
                </c:pt>
                <c:pt idx="150">
                  <c:v>117.42124157795699</c:v>
                </c:pt>
                <c:pt idx="151">
                  <c:v>117.42124157795699</c:v>
                </c:pt>
                <c:pt idx="152">
                  <c:v>117.42124157795699</c:v>
                </c:pt>
                <c:pt idx="153">
                  <c:v>117.42124157795699</c:v>
                </c:pt>
                <c:pt idx="154">
                  <c:v>117.42124157795699</c:v>
                </c:pt>
                <c:pt idx="155">
                  <c:v>117.42124157795699</c:v>
                </c:pt>
                <c:pt idx="156">
                  <c:v>117.42124157795699</c:v>
                </c:pt>
                <c:pt idx="157">
                  <c:v>117.42124157795699</c:v>
                </c:pt>
                <c:pt idx="158">
                  <c:v>117.42124157795699</c:v>
                </c:pt>
                <c:pt idx="159">
                  <c:v>117.42124157795699</c:v>
                </c:pt>
                <c:pt idx="160">
                  <c:v>117.42124157795699</c:v>
                </c:pt>
                <c:pt idx="161">
                  <c:v>117.42124157795699</c:v>
                </c:pt>
                <c:pt idx="162">
                  <c:v>117.42124157795699</c:v>
                </c:pt>
                <c:pt idx="163">
                  <c:v>117.42124157795699</c:v>
                </c:pt>
                <c:pt idx="164">
                  <c:v>117.42124157795699</c:v>
                </c:pt>
                <c:pt idx="165">
                  <c:v>117.42124157795699</c:v>
                </c:pt>
                <c:pt idx="166">
                  <c:v>117.42124157795699</c:v>
                </c:pt>
                <c:pt idx="167">
                  <c:v>117.42124157795699</c:v>
                </c:pt>
                <c:pt idx="168">
                  <c:v>117.42124157795699</c:v>
                </c:pt>
                <c:pt idx="169">
                  <c:v>117.42124157795699</c:v>
                </c:pt>
                <c:pt idx="170">
                  <c:v>117.42124157795699</c:v>
                </c:pt>
                <c:pt idx="171">
                  <c:v>117.42124157795699</c:v>
                </c:pt>
                <c:pt idx="172">
                  <c:v>117.42124157795699</c:v>
                </c:pt>
                <c:pt idx="173">
                  <c:v>117.42124157795699</c:v>
                </c:pt>
                <c:pt idx="174">
                  <c:v>117.42124157795699</c:v>
                </c:pt>
                <c:pt idx="175">
                  <c:v>117.42124157795699</c:v>
                </c:pt>
                <c:pt idx="176">
                  <c:v>117.42124157795699</c:v>
                </c:pt>
                <c:pt idx="177">
                  <c:v>117.42124157795699</c:v>
                </c:pt>
                <c:pt idx="178">
                  <c:v>117.42124157795699</c:v>
                </c:pt>
                <c:pt idx="179">
                  <c:v>117.42124157795699</c:v>
                </c:pt>
                <c:pt idx="180">
                  <c:v>117.42124157795699</c:v>
                </c:pt>
                <c:pt idx="181">
                  <c:v>117.42124157795699</c:v>
                </c:pt>
                <c:pt idx="182">
                  <c:v>117.42124157795699</c:v>
                </c:pt>
                <c:pt idx="183">
                  <c:v>117.42124157795699</c:v>
                </c:pt>
                <c:pt idx="184">
                  <c:v>117.42124157795699</c:v>
                </c:pt>
                <c:pt idx="185">
                  <c:v>117.42124157795699</c:v>
                </c:pt>
                <c:pt idx="186">
                  <c:v>117.42124157795699</c:v>
                </c:pt>
                <c:pt idx="187">
                  <c:v>117.42124157795699</c:v>
                </c:pt>
                <c:pt idx="188">
                  <c:v>117.42124157795699</c:v>
                </c:pt>
                <c:pt idx="189">
                  <c:v>117.42124157795699</c:v>
                </c:pt>
                <c:pt idx="190">
                  <c:v>117.42124157795699</c:v>
                </c:pt>
                <c:pt idx="191">
                  <c:v>117.42124157795699</c:v>
                </c:pt>
                <c:pt idx="192">
                  <c:v>117.42124157795699</c:v>
                </c:pt>
                <c:pt idx="193">
                  <c:v>117.42124157795699</c:v>
                </c:pt>
                <c:pt idx="194">
                  <c:v>117.42124157795699</c:v>
                </c:pt>
                <c:pt idx="195">
                  <c:v>117.42124157795699</c:v>
                </c:pt>
                <c:pt idx="196">
                  <c:v>117.42124157795699</c:v>
                </c:pt>
                <c:pt idx="197">
                  <c:v>117.42124157795699</c:v>
                </c:pt>
                <c:pt idx="198">
                  <c:v>117.42124157795699</c:v>
                </c:pt>
                <c:pt idx="199">
                  <c:v>117.42124157795699</c:v>
                </c:pt>
                <c:pt idx="200">
                  <c:v>117.42124157795699</c:v>
                </c:pt>
                <c:pt idx="201">
                  <c:v>117.42124157795699</c:v>
                </c:pt>
                <c:pt idx="202">
                  <c:v>117.42124157795699</c:v>
                </c:pt>
                <c:pt idx="203">
                  <c:v>117.42124157795699</c:v>
                </c:pt>
                <c:pt idx="204">
                  <c:v>117.42124157795699</c:v>
                </c:pt>
                <c:pt idx="205">
                  <c:v>117.42124157795699</c:v>
                </c:pt>
                <c:pt idx="206">
                  <c:v>117.42124157795699</c:v>
                </c:pt>
                <c:pt idx="207">
                  <c:v>117.42124157795699</c:v>
                </c:pt>
                <c:pt idx="208">
                  <c:v>117.42124157795699</c:v>
                </c:pt>
                <c:pt idx="209">
                  <c:v>117.42124157795699</c:v>
                </c:pt>
                <c:pt idx="210">
                  <c:v>117.42124157795699</c:v>
                </c:pt>
                <c:pt idx="211">
                  <c:v>117.42124157795699</c:v>
                </c:pt>
                <c:pt idx="212">
                  <c:v>117.42124157795699</c:v>
                </c:pt>
                <c:pt idx="213">
                  <c:v>117.42124157795699</c:v>
                </c:pt>
                <c:pt idx="214">
                  <c:v>117.42124157795699</c:v>
                </c:pt>
                <c:pt idx="215">
                  <c:v>117.42124157795699</c:v>
                </c:pt>
                <c:pt idx="216">
                  <c:v>117.42124157795699</c:v>
                </c:pt>
                <c:pt idx="217">
                  <c:v>117.42124157795699</c:v>
                </c:pt>
                <c:pt idx="218">
                  <c:v>117.42124157795699</c:v>
                </c:pt>
                <c:pt idx="219">
                  <c:v>117.42124157795699</c:v>
                </c:pt>
                <c:pt idx="220">
                  <c:v>117.42124157795699</c:v>
                </c:pt>
                <c:pt idx="221">
                  <c:v>117.42124157795699</c:v>
                </c:pt>
                <c:pt idx="222">
                  <c:v>117.42124157795699</c:v>
                </c:pt>
                <c:pt idx="223">
                  <c:v>117.42124157795699</c:v>
                </c:pt>
                <c:pt idx="224">
                  <c:v>117.42124157795699</c:v>
                </c:pt>
                <c:pt idx="225">
                  <c:v>117.42124157795699</c:v>
                </c:pt>
                <c:pt idx="226">
                  <c:v>117.42124157795699</c:v>
                </c:pt>
                <c:pt idx="227">
                  <c:v>117.42124157795699</c:v>
                </c:pt>
                <c:pt idx="228">
                  <c:v>117.42124157795699</c:v>
                </c:pt>
                <c:pt idx="229">
                  <c:v>117.42124157795699</c:v>
                </c:pt>
                <c:pt idx="230">
                  <c:v>117.42124157795699</c:v>
                </c:pt>
                <c:pt idx="231">
                  <c:v>117.42124157795699</c:v>
                </c:pt>
                <c:pt idx="232">
                  <c:v>117.42124157795699</c:v>
                </c:pt>
                <c:pt idx="233">
                  <c:v>117.42124157795699</c:v>
                </c:pt>
                <c:pt idx="234">
                  <c:v>117.42124157795699</c:v>
                </c:pt>
                <c:pt idx="235">
                  <c:v>117.42124157795699</c:v>
                </c:pt>
                <c:pt idx="236">
                  <c:v>117.42124157795699</c:v>
                </c:pt>
                <c:pt idx="237">
                  <c:v>117.42124157795699</c:v>
                </c:pt>
                <c:pt idx="238">
                  <c:v>117.42124157795699</c:v>
                </c:pt>
                <c:pt idx="239">
                  <c:v>117.42124157795699</c:v>
                </c:pt>
                <c:pt idx="240">
                  <c:v>117.42124157795699</c:v>
                </c:pt>
                <c:pt idx="241">
                  <c:v>117.42124157795699</c:v>
                </c:pt>
                <c:pt idx="242">
                  <c:v>117.42124157795699</c:v>
                </c:pt>
                <c:pt idx="243">
                  <c:v>117.42124157795699</c:v>
                </c:pt>
                <c:pt idx="244">
                  <c:v>117.42124157795699</c:v>
                </c:pt>
                <c:pt idx="245">
                  <c:v>117.42124157795699</c:v>
                </c:pt>
                <c:pt idx="246">
                  <c:v>117.42124157795699</c:v>
                </c:pt>
                <c:pt idx="247">
                  <c:v>117.42124157795699</c:v>
                </c:pt>
                <c:pt idx="248">
                  <c:v>117.42124157795699</c:v>
                </c:pt>
                <c:pt idx="249">
                  <c:v>117.42124157795699</c:v>
                </c:pt>
                <c:pt idx="250">
                  <c:v>117.42124157795699</c:v>
                </c:pt>
                <c:pt idx="251">
                  <c:v>117.42124157795699</c:v>
                </c:pt>
                <c:pt idx="252">
                  <c:v>117.42124157795699</c:v>
                </c:pt>
                <c:pt idx="253">
                  <c:v>117.42124157795699</c:v>
                </c:pt>
                <c:pt idx="254">
                  <c:v>117.42124157795699</c:v>
                </c:pt>
                <c:pt idx="255">
                  <c:v>117.42124157795699</c:v>
                </c:pt>
                <c:pt idx="256">
                  <c:v>117.42124157795699</c:v>
                </c:pt>
                <c:pt idx="257">
                  <c:v>117.42124157795699</c:v>
                </c:pt>
                <c:pt idx="258">
                  <c:v>117.42124157795699</c:v>
                </c:pt>
                <c:pt idx="259">
                  <c:v>117.42124157795699</c:v>
                </c:pt>
                <c:pt idx="260">
                  <c:v>117.42124157795699</c:v>
                </c:pt>
                <c:pt idx="261">
                  <c:v>117.42124157795699</c:v>
                </c:pt>
                <c:pt idx="262">
                  <c:v>117.42124157795699</c:v>
                </c:pt>
                <c:pt idx="263">
                  <c:v>117.42124157795699</c:v>
                </c:pt>
                <c:pt idx="264">
                  <c:v>117.42124157795699</c:v>
                </c:pt>
                <c:pt idx="265">
                  <c:v>117.42124157795699</c:v>
                </c:pt>
                <c:pt idx="266">
                  <c:v>117.42124157795699</c:v>
                </c:pt>
                <c:pt idx="267">
                  <c:v>117.42124157795699</c:v>
                </c:pt>
                <c:pt idx="268">
                  <c:v>117.42124157795699</c:v>
                </c:pt>
                <c:pt idx="269">
                  <c:v>117.42124157795699</c:v>
                </c:pt>
                <c:pt idx="270">
                  <c:v>117.42124157795699</c:v>
                </c:pt>
                <c:pt idx="271">
                  <c:v>117.42124157795699</c:v>
                </c:pt>
                <c:pt idx="272">
                  <c:v>117.42124157795699</c:v>
                </c:pt>
                <c:pt idx="273">
                  <c:v>117.42124157795699</c:v>
                </c:pt>
                <c:pt idx="274">
                  <c:v>117.42124157795699</c:v>
                </c:pt>
                <c:pt idx="275">
                  <c:v>117.42124157795699</c:v>
                </c:pt>
                <c:pt idx="276">
                  <c:v>117.42124157795699</c:v>
                </c:pt>
                <c:pt idx="277">
                  <c:v>117.42124157795699</c:v>
                </c:pt>
                <c:pt idx="278">
                  <c:v>117.42124157795699</c:v>
                </c:pt>
                <c:pt idx="279">
                  <c:v>117.42124157795699</c:v>
                </c:pt>
                <c:pt idx="280">
                  <c:v>117.42124157795699</c:v>
                </c:pt>
                <c:pt idx="281">
                  <c:v>117.42124157795699</c:v>
                </c:pt>
                <c:pt idx="282">
                  <c:v>117.42124157795699</c:v>
                </c:pt>
                <c:pt idx="283">
                  <c:v>117.42124157795699</c:v>
                </c:pt>
                <c:pt idx="284">
                  <c:v>117.42124157795699</c:v>
                </c:pt>
                <c:pt idx="285">
                  <c:v>117.42124157795699</c:v>
                </c:pt>
                <c:pt idx="286">
                  <c:v>117.42124157795699</c:v>
                </c:pt>
                <c:pt idx="287">
                  <c:v>117.42124157795699</c:v>
                </c:pt>
                <c:pt idx="288">
                  <c:v>117.42124157795699</c:v>
                </c:pt>
                <c:pt idx="289">
                  <c:v>117.42124157795699</c:v>
                </c:pt>
                <c:pt idx="290">
                  <c:v>117.42124157795699</c:v>
                </c:pt>
                <c:pt idx="291">
                  <c:v>117.42124157795699</c:v>
                </c:pt>
                <c:pt idx="292">
                  <c:v>117.42124157795699</c:v>
                </c:pt>
                <c:pt idx="293">
                  <c:v>117.42124157795699</c:v>
                </c:pt>
                <c:pt idx="294">
                  <c:v>117.42124157795699</c:v>
                </c:pt>
                <c:pt idx="295">
                  <c:v>117.42124157795699</c:v>
                </c:pt>
                <c:pt idx="296">
                  <c:v>117.42124157795699</c:v>
                </c:pt>
                <c:pt idx="297">
                  <c:v>117.42124157795699</c:v>
                </c:pt>
                <c:pt idx="298">
                  <c:v>117.42124157795699</c:v>
                </c:pt>
                <c:pt idx="299">
                  <c:v>117.42124157795699</c:v>
                </c:pt>
                <c:pt idx="300">
                  <c:v>117.42124157795699</c:v>
                </c:pt>
                <c:pt idx="301">
                  <c:v>117.42124157795699</c:v>
                </c:pt>
                <c:pt idx="302">
                  <c:v>117.42124157795699</c:v>
                </c:pt>
                <c:pt idx="303">
                  <c:v>117.42124157795699</c:v>
                </c:pt>
                <c:pt idx="304">
                  <c:v>117.42124157795699</c:v>
                </c:pt>
                <c:pt idx="305">
                  <c:v>117.42124157795699</c:v>
                </c:pt>
                <c:pt idx="306">
                  <c:v>117.42124157795699</c:v>
                </c:pt>
                <c:pt idx="307">
                  <c:v>117.42124157795699</c:v>
                </c:pt>
                <c:pt idx="308">
                  <c:v>117.42124157795699</c:v>
                </c:pt>
                <c:pt idx="309">
                  <c:v>117.42124157795699</c:v>
                </c:pt>
                <c:pt idx="310">
                  <c:v>117.42124157795699</c:v>
                </c:pt>
                <c:pt idx="311">
                  <c:v>117.42124157795699</c:v>
                </c:pt>
                <c:pt idx="312">
                  <c:v>117.42124157795699</c:v>
                </c:pt>
                <c:pt idx="313">
                  <c:v>117.42124157795699</c:v>
                </c:pt>
                <c:pt idx="314">
                  <c:v>117.42124157795699</c:v>
                </c:pt>
                <c:pt idx="315">
                  <c:v>117.42124157795699</c:v>
                </c:pt>
                <c:pt idx="316">
                  <c:v>117.42124157795699</c:v>
                </c:pt>
                <c:pt idx="317">
                  <c:v>117.42124157795699</c:v>
                </c:pt>
                <c:pt idx="318">
                  <c:v>117.42124157795699</c:v>
                </c:pt>
                <c:pt idx="319">
                  <c:v>117.42124157795699</c:v>
                </c:pt>
                <c:pt idx="320">
                  <c:v>117.42124157795699</c:v>
                </c:pt>
                <c:pt idx="321">
                  <c:v>117.42124157795699</c:v>
                </c:pt>
                <c:pt idx="322">
                  <c:v>117.42124157795699</c:v>
                </c:pt>
                <c:pt idx="323">
                  <c:v>117.42124157795699</c:v>
                </c:pt>
                <c:pt idx="324">
                  <c:v>117.42124157795699</c:v>
                </c:pt>
                <c:pt idx="325">
                  <c:v>117.42124157795699</c:v>
                </c:pt>
                <c:pt idx="326">
                  <c:v>117.42124157795699</c:v>
                </c:pt>
                <c:pt idx="327">
                  <c:v>117.42124157795699</c:v>
                </c:pt>
                <c:pt idx="328">
                  <c:v>117.42124157795699</c:v>
                </c:pt>
                <c:pt idx="329">
                  <c:v>117.42124157795699</c:v>
                </c:pt>
                <c:pt idx="330">
                  <c:v>117.42124157795699</c:v>
                </c:pt>
                <c:pt idx="331">
                  <c:v>117.42124157795699</c:v>
                </c:pt>
                <c:pt idx="332">
                  <c:v>117.42124157795699</c:v>
                </c:pt>
                <c:pt idx="333">
                  <c:v>117.42124157795699</c:v>
                </c:pt>
                <c:pt idx="334">
                  <c:v>117.42124157795699</c:v>
                </c:pt>
                <c:pt idx="335">
                  <c:v>117.42124157795699</c:v>
                </c:pt>
                <c:pt idx="336">
                  <c:v>117.42124157795699</c:v>
                </c:pt>
                <c:pt idx="337">
                  <c:v>117.42124157795699</c:v>
                </c:pt>
                <c:pt idx="338">
                  <c:v>117.42124157795699</c:v>
                </c:pt>
                <c:pt idx="339">
                  <c:v>117.42124157795699</c:v>
                </c:pt>
                <c:pt idx="340">
                  <c:v>117.42124157795699</c:v>
                </c:pt>
                <c:pt idx="341">
                  <c:v>117.42124157795699</c:v>
                </c:pt>
                <c:pt idx="342">
                  <c:v>117.42124157795699</c:v>
                </c:pt>
                <c:pt idx="343">
                  <c:v>117.42124157795699</c:v>
                </c:pt>
                <c:pt idx="344">
                  <c:v>117.42124157795699</c:v>
                </c:pt>
                <c:pt idx="345">
                  <c:v>117.42124157795699</c:v>
                </c:pt>
                <c:pt idx="346">
                  <c:v>117.42124157795699</c:v>
                </c:pt>
                <c:pt idx="347">
                  <c:v>117.42124157795699</c:v>
                </c:pt>
                <c:pt idx="348">
                  <c:v>117.42124157795699</c:v>
                </c:pt>
                <c:pt idx="349">
                  <c:v>117.42124157795699</c:v>
                </c:pt>
                <c:pt idx="350">
                  <c:v>117.42124157795699</c:v>
                </c:pt>
                <c:pt idx="351">
                  <c:v>117.42124157795699</c:v>
                </c:pt>
                <c:pt idx="352">
                  <c:v>117.42124157795699</c:v>
                </c:pt>
                <c:pt idx="353">
                  <c:v>117.42124157795699</c:v>
                </c:pt>
                <c:pt idx="354">
                  <c:v>117.42124157795699</c:v>
                </c:pt>
                <c:pt idx="355">
                  <c:v>117.42124157795699</c:v>
                </c:pt>
                <c:pt idx="356">
                  <c:v>117.42124157795699</c:v>
                </c:pt>
                <c:pt idx="357">
                  <c:v>117.42124157795699</c:v>
                </c:pt>
                <c:pt idx="358">
                  <c:v>117.42124157795699</c:v>
                </c:pt>
                <c:pt idx="359">
                  <c:v>117.42124157795699</c:v>
                </c:pt>
                <c:pt idx="360">
                  <c:v>117.42124157795699</c:v>
                </c:pt>
                <c:pt idx="361">
                  <c:v>117.42124157795699</c:v>
                </c:pt>
                <c:pt idx="362">
                  <c:v>117.42124157795699</c:v>
                </c:pt>
                <c:pt idx="363">
                  <c:v>117.42124157795699</c:v>
                </c:pt>
                <c:pt idx="364">
                  <c:v>117.42124157795699</c:v>
                </c:pt>
                <c:pt idx="365">
                  <c:v>117.42124157795699</c:v>
                </c:pt>
                <c:pt idx="366">
                  <c:v>117.42124157795699</c:v>
                </c:pt>
                <c:pt idx="367">
                  <c:v>117.42124157795699</c:v>
                </c:pt>
                <c:pt idx="368">
                  <c:v>117.42124157795699</c:v>
                </c:pt>
                <c:pt idx="369">
                  <c:v>117.42124157795699</c:v>
                </c:pt>
                <c:pt idx="370">
                  <c:v>117.42124157795699</c:v>
                </c:pt>
                <c:pt idx="371">
                  <c:v>117.42124157795699</c:v>
                </c:pt>
                <c:pt idx="372">
                  <c:v>117.42124157795699</c:v>
                </c:pt>
                <c:pt idx="373">
                  <c:v>117.42124157795699</c:v>
                </c:pt>
                <c:pt idx="374">
                  <c:v>117.42124157795699</c:v>
                </c:pt>
                <c:pt idx="375">
                  <c:v>117.42124157795699</c:v>
                </c:pt>
                <c:pt idx="376">
                  <c:v>117.42124157795699</c:v>
                </c:pt>
                <c:pt idx="377">
                  <c:v>117.42124157795699</c:v>
                </c:pt>
                <c:pt idx="378">
                  <c:v>117.42124157795699</c:v>
                </c:pt>
                <c:pt idx="379">
                  <c:v>117.42124157795699</c:v>
                </c:pt>
                <c:pt idx="380">
                  <c:v>117.42124157795699</c:v>
                </c:pt>
                <c:pt idx="381">
                  <c:v>117.42124157795699</c:v>
                </c:pt>
                <c:pt idx="382">
                  <c:v>117.42124157795699</c:v>
                </c:pt>
                <c:pt idx="383">
                  <c:v>117.42124157795699</c:v>
                </c:pt>
                <c:pt idx="384">
                  <c:v>117.42124157795699</c:v>
                </c:pt>
                <c:pt idx="385">
                  <c:v>117.42124157795699</c:v>
                </c:pt>
                <c:pt idx="386">
                  <c:v>117.42124157795699</c:v>
                </c:pt>
                <c:pt idx="387">
                  <c:v>117.42124157795699</c:v>
                </c:pt>
                <c:pt idx="388">
                  <c:v>117.42124157795699</c:v>
                </c:pt>
                <c:pt idx="389">
                  <c:v>117.42124157795699</c:v>
                </c:pt>
                <c:pt idx="390">
                  <c:v>117.42124157795699</c:v>
                </c:pt>
                <c:pt idx="391">
                  <c:v>117.42124157795699</c:v>
                </c:pt>
                <c:pt idx="392">
                  <c:v>117.42124157795699</c:v>
                </c:pt>
                <c:pt idx="393">
                  <c:v>117.42124157795699</c:v>
                </c:pt>
                <c:pt idx="394">
                  <c:v>117.42124157795699</c:v>
                </c:pt>
                <c:pt idx="395">
                  <c:v>117.42124157795699</c:v>
                </c:pt>
                <c:pt idx="396">
                  <c:v>117.42124157795699</c:v>
                </c:pt>
                <c:pt idx="397">
                  <c:v>117.42124157795699</c:v>
                </c:pt>
                <c:pt idx="398">
                  <c:v>117.42124157795699</c:v>
                </c:pt>
                <c:pt idx="399">
                  <c:v>117.42124157795699</c:v>
                </c:pt>
                <c:pt idx="400">
                  <c:v>117.42124157795699</c:v>
                </c:pt>
                <c:pt idx="401">
                  <c:v>117.42124157795699</c:v>
                </c:pt>
                <c:pt idx="402">
                  <c:v>117.42124157795699</c:v>
                </c:pt>
                <c:pt idx="403">
                  <c:v>117.42124157795699</c:v>
                </c:pt>
                <c:pt idx="404">
                  <c:v>117.42124157795699</c:v>
                </c:pt>
                <c:pt idx="405">
                  <c:v>117.42124157795699</c:v>
                </c:pt>
                <c:pt idx="406">
                  <c:v>117.42124157795699</c:v>
                </c:pt>
                <c:pt idx="407">
                  <c:v>117.42124157795699</c:v>
                </c:pt>
                <c:pt idx="408">
                  <c:v>117.42124157795699</c:v>
                </c:pt>
                <c:pt idx="409">
                  <c:v>117.42124157795699</c:v>
                </c:pt>
                <c:pt idx="410">
                  <c:v>117.42124157795699</c:v>
                </c:pt>
                <c:pt idx="411">
                  <c:v>117.42124157795699</c:v>
                </c:pt>
                <c:pt idx="412">
                  <c:v>117.42124157795699</c:v>
                </c:pt>
                <c:pt idx="413">
                  <c:v>117.42124157795699</c:v>
                </c:pt>
                <c:pt idx="414">
                  <c:v>117.42124157795699</c:v>
                </c:pt>
                <c:pt idx="415">
                  <c:v>117.42124157795699</c:v>
                </c:pt>
                <c:pt idx="416">
                  <c:v>117.42124157795699</c:v>
                </c:pt>
                <c:pt idx="417">
                  <c:v>117.42124157795699</c:v>
                </c:pt>
                <c:pt idx="418">
                  <c:v>117.42124157795699</c:v>
                </c:pt>
                <c:pt idx="419">
                  <c:v>117.42124157795699</c:v>
                </c:pt>
                <c:pt idx="420">
                  <c:v>117.42124157795699</c:v>
                </c:pt>
                <c:pt idx="421">
                  <c:v>117.42124157795699</c:v>
                </c:pt>
                <c:pt idx="422">
                  <c:v>117.42124157795699</c:v>
                </c:pt>
                <c:pt idx="423">
                  <c:v>117.42124157795699</c:v>
                </c:pt>
                <c:pt idx="424">
                  <c:v>117.42124157795699</c:v>
                </c:pt>
                <c:pt idx="425">
                  <c:v>117.42124157795699</c:v>
                </c:pt>
                <c:pt idx="426">
                  <c:v>117.42124157795699</c:v>
                </c:pt>
                <c:pt idx="427">
                  <c:v>117.42124157795699</c:v>
                </c:pt>
                <c:pt idx="428">
                  <c:v>117.42124157795699</c:v>
                </c:pt>
                <c:pt idx="429">
                  <c:v>117.42124157795699</c:v>
                </c:pt>
                <c:pt idx="430">
                  <c:v>117.42124157795699</c:v>
                </c:pt>
                <c:pt idx="431">
                  <c:v>117.42124157795699</c:v>
                </c:pt>
                <c:pt idx="432">
                  <c:v>117.42124157795699</c:v>
                </c:pt>
                <c:pt idx="433">
                  <c:v>117.42124157795699</c:v>
                </c:pt>
                <c:pt idx="434">
                  <c:v>117.42124157795699</c:v>
                </c:pt>
                <c:pt idx="435">
                  <c:v>117.42124157795699</c:v>
                </c:pt>
                <c:pt idx="436">
                  <c:v>117.42124157795699</c:v>
                </c:pt>
                <c:pt idx="437">
                  <c:v>117.42124157795699</c:v>
                </c:pt>
                <c:pt idx="438">
                  <c:v>117.42124157795699</c:v>
                </c:pt>
                <c:pt idx="439">
                  <c:v>117.42124157795699</c:v>
                </c:pt>
                <c:pt idx="440">
                  <c:v>117.42124157795699</c:v>
                </c:pt>
                <c:pt idx="441">
                  <c:v>117.42124157795699</c:v>
                </c:pt>
                <c:pt idx="442">
                  <c:v>117.42124157795699</c:v>
                </c:pt>
                <c:pt idx="443">
                  <c:v>117.42124157795699</c:v>
                </c:pt>
                <c:pt idx="444">
                  <c:v>117.42124157795699</c:v>
                </c:pt>
                <c:pt idx="445">
                  <c:v>117.42124157795699</c:v>
                </c:pt>
                <c:pt idx="446">
                  <c:v>117.42124157795699</c:v>
                </c:pt>
                <c:pt idx="447">
                  <c:v>117.42124157795699</c:v>
                </c:pt>
                <c:pt idx="448">
                  <c:v>117.42124157795699</c:v>
                </c:pt>
                <c:pt idx="449">
                  <c:v>117.42124157795699</c:v>
                </c:pt>
                <c:pt idx="450">
                  <c:v>117.42124157795699</c:v>
                </c:pt>
                <c:pt idx="451">
                  <c:v>117.42124157795699</c:v>
                </c:pt>
                <c:pt idx="452">
                  <c:v>117.42124157795699</c:v>
                </c:pt>
                <c:pt idx="453">
                  <c:v>117.42124157795699</c:v>
                </c:pt>
                <c:pt idx="454">
                  <c:v>117.42124157795699</c:v>
                </c:pt>
                <c:pt idx="455">
                  <c:v>117.42124157795699</c:v>
                </c:pt>
                <c:pt idx="456">
                  <c:v>117.42124157795699</c:v>
                </c:pt>
                <c:pt idx="457">
                  <c:v>117.42124157795699</c:v>
                </c:pt>
                <c:pt idx="458">
                  <c:v>117.42124157795699</c:v>
                </c:pt>
                <c:pt idx="459">
                  <c:v>117.42124157795699</c:v>
                </c:pt>
                <c:pt idx="460">
                  <c:v>117.42124157795699</c:v>
                </c:pt>
                <c:pt idx="461">
                  <c:v>117.42124157795699</c:v>
                </c:pt>
                <c:pt idx="462">
                  <c:v>117.42124157795699</c:v>
                </c:pt>
                <c:pt idx="463">
                  <c:v>117.42124157795699</c:v>
                </c:pt>
                <c:pt idx="464">
                  <c:v>117.42124157795699</c:v>
                </c:pt>
                <c:pt idx="465">
                  <c:v>117.42124157795699</c:v>
                </c:pt>
                <c:pt idx="466">
                  <c:v>117.42124157795699</c:v>
                </c:pt>
                <c:pt idx="467">
                  <c:v>117.42124157795699</c:v>
                </c:pt>
                <c:pt idx="468">
                  <c:v>117.42124157795699</c:v>
                </c:pt>
                <c:pt idx="469">
                  <c:v>117.42124157795699</c:v>
                </c:pt>
                <c:pt idx="470">
                  <c:v>117.42124157795699</c:v>
                </c:pt>
                <c:pt idx="471">
                  <c:v>117.42124157795699</c:v>
                </c:pt>
                <c:pt idx="472">
                  <c:v>117.42124157795699</c:v>
                </c:pt>
                <c:pt idx="473">
                  <c:v>117.42124157795699</c:v>
                </c:pt>
                <c:pt idx="474">
                  <c:v>117.42124157795699</c:v>
                </c:pt>
                <c:pt idx="475">
                  <c:v>117.42124157795699</c:v>
                </c:pt>
                <c:pt idx="476">
                  <c:v>117.42124157795699</c:v>
                </c:pt>
                <c:pt idx="477">
                  <c:v>117.42124157795699</c:v>
                </c:pt>
                <c:pt idx="478">
                  <c:v>117.42124157795699</c:v>
                </c:pt>
                <c:pt idx="479">
                  <c:v>117.42124157795699</c:v>
                </c:pt>
                <c:pt idx="480">
                  <c:v>117.42124157795699</c:v>
                </c:pt>
                <c:pt idx="481">
                  <c:v>117.42124157795699</c:v>
                </c:pt>
                <c:pt idx="482">
                  <c:v>117.42124157795699</c:v>
                </c:pt>
                <c:pt idx="483">
                  <c:v>117.42124157795699</c:v>
                </c:pt>
                <c:pt idx="484">
                  <c:v>117.42124157795699</c:v>
                </c:pt>
                <c:pt idx="485">
                  <c:v>117.42124157795699</c:v>
                </c:pt>
                <c:pt idx="486">
                  <c:v>117.42124157795699</c:v>
                </c:pt>
                <c:pt idx="487">
                  <c:v>117.42124157795699</c:v>
                </c:pt>
                <c:pt idx="488">
                  <c:v>117.42124157795699</c:v>
                </c:pt>
                <c:pt idx="489">
                  <c:v>117.42124157795699</c:v>
                </c:pt>
                <c:pt idx="490">
                  <c:v>117.42124157795699</c:v>
                </c:pt>
                <c:pt idx="491">
                  <c:v>117.42124157795699</c:v>
                </c:pt>
                <c:pt idx="492">
                  <c:v>117.42124157795699</c:v>
                </c:pt>
                <c:pt idx="493">
                  <c:v>117.42124157795699</c:v>
                </c:pt>
                <c:pt idx="494">
                  <c:v>117.42124157795699</c:v>
                </c:pt>
                <c:pt idx="495">
                  <c:v>117.42124157795699</c:v>
                </c:pt>
                <c:pt idx="496">
                  <c:v>117.42124157795699</c:v>
                </c:pt>
                <c:pt idx="497">
                  <c:v>117.42124157795699</c:v>
                </c:pt>
                <c:pt idx="498">
                  <c:v>117.42124157795699</c:v>
                </c:pt>
                <c:pt idx="499">
                  <c:v>117.42124157795699</c:v>
                </c:pt>
                <c:pt idx="500">
                  <c:v>117.42124157795699</c:v>
                </c:pt>
                <c:pt idx="501">
                  <c:v>117.42124157795699</c:v>
                </c:pt>
                <c:pt idx="502">
                  <c:v>117.42124157795699</c:v>
                </c:pt>
                <c:pt idx="503">
                  <c:v>117.42124157795699</c:v>
                </c:pt>
                <c:pt idx="504">
                  <c:v>117.42124157795699</c:v>
                </c:pt>
                <c:pt idx="505">
                  <c:v>117.42124157795699</c:v>
                </c:pt>
                <c:pt idx="506">
                  <c:v>117.42124157795699</c:v>
                </c:pt>
                <c:pt idx="507">
                  <c:v>117.42124157795699</c:v>
                </c:pt>
                <c:pt idx="508">
                  <c:v>117.42124157795699</c:v>
                </c:pt>
                <c:pt idx="509">
                  <c:v>117.42124157795699</c:v>
                </c:pt>
                <c:pt idx="510">
                  <c:v>117.42124157795699</c:v>
                </c:pt>
                <c:pt idx="511">
                  <c:v>117.42124157795699</c:v>
                </c:pt>
                <c:pt idx="512">
                  <c:v>117.42124157795699</c:v>
                </c:pt>
                <c:pt idx="513">
                  <c:v>117.42124157795699</c:v>
                </c:pt>
                <c:pt idx="514">
                  <c:v>117.42124157795699</c:v>
                </c:pt>
                <c:pt idx="515">
                  <c:v>117.42124157795699</c:v>
                </c:pt>
                <c:pt idx="516">
                  <c:v>117.42124157795699</c:v>
                </c:pt>
                <c:pt idx="517">
                  <c:v>117.42124157795699</c:v>
                </c:pt>
                <c:pt idx="518">
                  <c:v>117.42124157795699</c:v>
                </c:pt>
                <c:pt idx="519">
                  <c:v>117.42124157795699</c:v>
                </c:pt>
                <c:pt idx="520">
                  <c:v>117.42124157795699</c:v>
                </c:pt>
                <c:pt idx="521">
                  <c:v>117.42124157795699</c:v>
                </c:pt>
                <c:pt idx="522">
                  <c:v>117.42124157795699</c:v>
                </c:pt>
                <c:pt idx="523">
                  <c:v>117.42124157795699</c:v>
                </c:pt>
                <c:pt idx="524">
                  <c:v>117.42124157795699</c:v>
                </c:pt>
                <c:pt idx="525">
                  <c:v>117.42124157795699</c:v>
                </c:pt>
                <c:pt idx="526">
                  <c:v>117.42124157795699</c:v>
                </c:pt>
                <c:pt idx="527">
                  <c:v>117.42124157795699</c:v>
                </c:pt>
                <c:pt idx="528">
                  <c:v>117.42124157795699</c:v>
                </c:pt>
                <c:pt idx="529">
                  <c:v>117.42124157795699</c:v>
                </c:pt>
                <c:pt idx="530">
                  <c:v>117.42124157795699</c:v>
                </c:pt>
                <c:pt idx="531">
                  <c:v>117.42124157795699</c:v>
                </c:pt>
                <c:pt idx="532">
                  <c:v>117.42124157795699</c:v>
                </c:pt>
                <c:pt idx="533">
                  <c:v>117.42124157795699</c:v>
                </c:pt>
                <c:pt idx="534">
                  <c:v>117.42124157795699</c:v>
                </c:pt>
                <c:pt idx="535">
                  <c:v>117.42124157795699</c:v>
                </c:pt>
                <c:pt idx="536">
                  <c:v>117.42124157795699</c:v>
                </c:pt>
                <c:pt idx="537">
                  <c:v>117.42124157795699</c:v>
                </c:pt>
                <c:pt idx="538">
                  <c:v>117.42124157795699</c:v>
                </c:pt>
                <c:pt idx="539">
                  <c:v>117.42124157795699</c:v>
                </c:pt>
                <c:pt idx="540">
                  <c:v>117.42124157795699</c:v>
                </c:pt>
                <c:pt idx="541">
                  <c:v>117.42124157795699</c:v>
                </c:pt>
                <c:pt idx="542">
                  <c:v>117.42124157795699</c:v>
                </c:pt>
                <c:pt idx="543">
                  <c:v>117.42124157795699</c:v>
                </c:pt>
                <c:pt idx="544">
                  <c:v>117.42124157795699</c:v>
                </c:pt>
                <c:pt idx="545">
                  <c:v>117.42124157795699</c:v>
                </c:pt>
                <c:pt idx="546">
                  <c:v>117.42124157795699</c:v>
                </c:pt>
                <c:pt idx="547">
                  <c:v>117.42124157795699</c:v>
                </c:pt>
                <c:pt idx="548">
                  <c:v>117.42124157795699</c:v>
                </c:pt>
                <c:pt idx="549">
                  <c:v>117.42124157795699</c:v>
                </c:pt>
                <c:pt idx="550">
                  <c:v>117.42124157795699</c:v>
                </c:pt>
                <c:pt idx="551">
                  <c:v>117.42124157795699</c:v>
                </c:pt>
                <c:pt idx="552">
                  <c:v>117.42124157795699</c:v>
                </c:pt>
                <c:pt idx="553">
                  <c:v>117.42124157795699</c:v>
                </c:pt>
                <c:pt idx="554">
                  <c:v>117.42124157795699</c:v>
                </c:pt>
                <c:pt idx="555">
                  <c:v>117.42124157795699</c:v>
                </c:pt>
                <c:pt idx="556">
                  <c:v>117.42124157795699</c:v>
                </c:pt>
                <c:pt idx="557">
                  <c:v>117.42124157795699</c:v>
                </c:pt>
                <c:pt idx="558">
                  <c:v>117.42124157795699</c:v>
                </c:pt>
                <c:pt idx="559">
                  <c:v>117.42124157795699</c:v>
                </c:pt>
                <c:pt idx="560">
                  <c:v>117.42124157795699</c:v>
                </c:pt>
                <c:pt idx="561">
                  <c:v>117.42124157795699</c:v>
                </c:pt>
                <c:pt idx="562">
                  <c:v>117.42124157795699</c:v>
                </c:pt>
                <c:pt idx="563">
                  <c:v>117.42124157795699</c:v>
                </c:pt>
                <c:pt idx="564">
                  <c:v>117.42124157795699</c:v>
                </c:pt>
                <c:pt idx="565">
                  <c:v>117.42124157795699</c:v>
                </c:pt>
                <c:pt idx="566">
                  <c:v>117.42124157795699</c:v>
                </c:pt>
                <c:pt idx="567">
                  <c:v>117.42124157795699</c:v>
                </c:pt>
                <c:pt idx="568">
                  <c:v>117.42124157795699</c:v>
                </c:pt>
                <c:pt idx="569">
                  <c:v>117.42124157795699</c:v>
                </c:pt>
                <c:pt idx="570">
                  <c:v>117.42124157795699</c:v>
                </c:pt>
                <c:pt idx="571">
                  <c:v>117.42124157795699</c:v>
                </c:pt>
                <c:pt idx="572">
                  <c:v>117.42124157795699</c:v>
                </c:pt>
                <c:pt idx="573">
                  <c:v>117.42124157795699</c:v>
                </c:pt>
                <c:pt idx="574">
                  <c:v>117.42124157795699</c:v>
                </c:pt>
                <c:pt idx="575">
                  <c:v>117.42124157795699</c:v>
                </c:pt>
                <c:pt idx="576">
                  <c:v>117.42124157795699</c:v>
                </c:pt>
                <c:pt idx="577">
                  <c:v>117.42124157795699</c:v>
                </c:pt>
                <c:pt idx="578">
                  <c:v>117.42124157795699</c:v>
                </c:pt>
                <c:pt idx="579">
                  <c:v>117.42124157795699</c:v>
                </c:pt>
                <c:pt idx="580">
                  <c:v>117.42124157795699</c:v>
                </c:pt>
                <c:pt idx="581">
                  <c:v>117.42124157795699</c:v>
                </c:pt>
                <c:pt idx="582">
                  <c:v>117.42124157795699</c:v>
                </c:pt>
                <c:pt idx="583">
                  <c:v>117.42124157795699</c:v>
                </c:pt>
                <c:pt idx="584">
                  <c:v>117.42124157795699</c:v>
                </c:pt>
                <c:pt idx="585">
                  <c:v>117.42124157795699</c:v>
                </c:pt>
                <c:pt idx="586">
                  <c:v>117.42124157795699</c:v>
                </c:pt>
                <c:pt idx="587">
                  <c:v>117.42124157795699</c:v>
                </c:pt>
                <c:pt idx="588">
                  <c:v>117.42124157795699</c:v>
                </c:pt>
                <c:pt idx="589">
                  <c:v>117.42124157795699</c:v>
                </c:pt>
                <c:pt idx="590">
                  <c:v>117.42124157795699</c:v>
                </c:pt>
                <c:pt idx="591">
                  <c:v>117.42124157795699</c:v>
                </c:pt>
                <c:pt idx="592">
                  <c:v>117.42124157795699</c:v>
                </c:pt>
                <c:pt idx="593">
                  <c:v>117.42124157795699</c:v>
                </c:pt>
                <c:pt idx="594">
                  <c:v>117.42124157795699</c:v>
                </c:pt>
                <c:pt idx="595">
                  <c:v>117.42124157795699</c:v>
                </c:pt>
                <c:pt idx="596">
                  <c:v>117.42124157795699</c:v>
                </c:pt>
                <c:pt idx="597">
                  <c:v>117.42124157795699</c:v>
                </c:pt>
                <c:pt idx="598">
                  <c:v>117.42124157795699</c:v>
                </c:pt>
                <c:pt idx="599">
                  <c:v>117.42124157795699</c:v>
                </c:pt>
                <c:pt idx="600">
                  <c:v>117.42124157795699</c:v>
                </c:pt>
                <c:pt idx="601">
                  <c:v>117.42124157795699</c:v>
                </c:pt>
                <c:pt idx="602">
                  <c:v>117.42124157795699</c:v>
                </c:pt>
                <c:pt idx="603">
                  <c:v>117.42124157795699</c:v>
                </c:pt>
                <c:pt idx="604">
                  <c:v>117.42124157795699</c:v>
                </c:pt>
                <c:pt idx="605">
                  <c:v>117.42124157795699</c:v>
                </c:pt>
                <c:pt idx="606">
                  <c:v>117.42124157795699</c:v>
                </c:pt>
                <c:pt idx="607">
                  <c:v>117.42124157795699</c:v>
                </c:pt>
                <c:pt idx="608">
                  <c:v>117.42124157795699</c:v>
                </c:pt>
                <c:pt idx="609">
                  <c:v>117.42124157795699</c:v>
                </c:pt>
                <c:pt idx="610">
                  <c:v>117.42124157795699</c:v>
                </c:pt>
                <c:pt idx="611">
                  <c:v>117.42124157795699</c:v>
                </c:pt>
                <c:pt idx="612">
                  <c:v>117.42124157795699</c:v>
                </c:pt>
                <c:pt idx="613">
                  <c:v>117.42124157795699</c:v>
                </c:pt>
                <c:pt idx="614">
                  <c:v>117.42124157795699</c:v>
                </c:pt>
                <c:pt idx="615">
                  <c:v>117.42124157795699</c:v>
                </c:pt>
                <c:pt idx="616">
                  <c:v>117.42124157795699</c:v>
                </c:pt>
                <c:pt idx="617">
                  <c:v>117.42124157795699</c:v>
                </c:pt>
                <c:pt idx="618">
                  <c:v>117.42124157795699</c:v>
                </c:pt>
                <c:pt idx="619">
                  <c:v>117.42124157795699</c:v>
                </c:pt>
                <c:pt idx="620">
                  <c:v>117.42124157795699</c:v>
                </c:pt>
                <c:pt idx="621">
                  <c:v>117.42124157795699</c:v>
                </c:pt>
                <c:pt idx="622">
                  <c:v>117.42124157795699</c:v>
                </c:pt>
                <c:pt idx="623">
                  <c:v>117.42124157795699</c:v>
                </c:pt>
                <c:pt idx="624">
                  <c:v>117.42124157795699</c:v>
                </c:pt>
                <c:pt idx="625">
                  <c:v>117.42124157795699</c:v>
                </c:pt>
                <c:pt idx="626">
                  <c:v>117.42124157795699</c:v>
                </c:pt>
                <c:pt idx="627">
                  <c:v>117.42124157795699</c:v>
                </c:pt>
                <c:pt idx="628">
                  <c:v>117.42124157795699</c:v>
                </c:pt>
                <c:pt idx="629">
                  <c:v>117.42124157795699</c:v>
                </c:pt>
                <c:pt idx="630">
                  <c:v>117.42124157795699</c:v>
                </c:pt>
                <c:pt idx="631">
                  <c:v>117.42124157795699</c:v>
                </c:pt>
                <c:pt idx="632">
                  <c:v>117.42124157795699</c:v>
                </c:pt>
                <c:pt idx="633">
                  <c:v>117.42124157795699</c:v>
                </c:pt>
                <c:pt idx="634">
                  <c:v>117.42124157795699</c:v>
                </c:pt>
                <c:pt idx="635">
                  <c:v>117.42124157795699</c:v>
                </c:pt>
                <c:pt idx="636">
                  <c:v>117.42124157795699</c:v>
                </c:pt>
                <c:pt idx="637">
                  <c:v>117.42124157795699</c:v>
                </c:pt>
                <c:pt idx="638">
                  <c:v>117.42124157795699</c:v>
                </c:pt>
                <c:pt idx="639">
                  <c:v>117.42124157795699</c:v>
                </c:pt>
                <c:pt idx="640">
                  <c:v>117.42124157795699</c:v>
                </c:pt>
                <c:pt idx="641">
                  <c:v>117.42124157795699</c:v>
                </c:pt>
                <c:pt idx="642">
                  <c:v>117.42124157795699</c:v>
                </c:pt>
                <c:pt idx="643">
                  <c:v>117.42124157795699</c:v>
                </c:pt>
                <c:pt idx="644">
                  <c:v>117.42124157795699</c:v>
                </c:pt>
                <c:pt idx="645">
                  <c:v>117.42124157795699</c:v>
                </c:pt>
                <c:pt idx="646">
                  <c:v>117.42124157795699</c:v>
                </c:pt>
                <c:pt idx="647">
                  <c:v>117.42124157795699</c:v>
                </c:pt>
                <c:pt idx="648">
                  <c:v>117.42124157795699</c:v>
                </c:pt>
                <c:pt idx="649">
                  <c:v>117.42124157795699</c:v>
                </c:pt>
                <c:pt idx="650">
                  <c:v>117.42124157795699</c:v>
                </c:pt>
                <c:pt idx="651">
                  <c:v>117.42124157795699</c:v>
                </c:pt>
                <c:pt idx="652">
                  <c:v>117.42124157795699</c:v>
                </c:pt>
                <c:pt idx="653">
                  <c:v>117.42124157795699</c:v>
                </c:pt>
                <c:pt idx="654">
                  <c:v>117.42124157795699</c:v>
                </c:pt>
                <c:pt idx="655">
                  <c:v>117.42124157795699</c:v>
                </c:pt>
                <c:pt idx="656">
                  <c:v>117.42124157795699</c:v>
                </c:pt>
                <c:pt idx="657">
                  <c:v>117.42124157795699</c:v>
                </c:pt>
                <c:pt idx="658">
                  <c:v>117.42124157795699</c:v>
                </c:pt>
                <c:pt idx="659">
                  <c:v>117.42124157795699</c:v>
                </c:pt>
                <c:pt idx="660">
                  <c:v>117.42124157795699</c:v>
                </c:pt>
                <c:pt idx="661">
                  <c:v>117.42124157795699</c:v>
                </c:pt>
                <c:pt idx="662">
                  <c:v>117.42124157795699</c:v>
                </c:pt>
                <c:pt idx="663">
                  <c:v>117.42124157795699</c:v>
                </c:pt>
                <c:pt idx="664">
                  <c:v>117.42124157795699</c:v>
                </c:pt>
                <c:pt idx="665">
                  <c:v>117.42124157795699</c:v>
                </c:pt>
                <c:pt idx="666">
                  <c:v>117.42124157795699</c:v>
                </c:pt>
                <c:pt idx="667">
                  <c:v>117.42124157795699</c:v>
                </c:pt>
                <c:pt idx="668">
                  <c:v>117.42124157795699</c:v>
                </c:pt>
                <c:pt idx="669">
                  <c:v>117.42124157795699</c:v>
                </c:pt>
                <c:pt idx="670">
                  <c:v>117.42124157795699</c:v>
                </c:pt>
                <c:pt idx="671">
                  <c:v>117.42124157795699</c:v>
                </c:pt>
                <c:pt idx="672">
                  <c:v>117.42124157795699</c:v>
                </c:pt>
                <c:pt idx="673">
                  <c:v>117.42124157795699</c:v>
                </c:pt>
                <c:pt idx="674">
                  <c:v>117.42124157795699</c:v>
                </c:pt>
                <c:pt idx="675">
                  <c:v>117.42124157795699</c:v>
                </c:pt>
                <c:pt idx="676">
                  <c:v>117.42124157795699</c:v>
                </c:pt>
                <c:pt idx="677">
                  <c:v>117.42124157795699</c:v>
                </c:pt>
                <c:pt idx="678">
                  <c:v>117.42124157795699</c:v>
                </c:pt>
                <c:pt idx="679">
                  <c:v>117.42124157795699</c:v>
                </c:pt>
                <c:pt idx="680">
                  <c:v>117.42124157795699</c:v>
                </c:pt>
                <c:pt idx="681">
                  <c:v>117.42124157795699</c:v>
                </c:pt>
                <c:pt idx="682">
                  <c:v>117.42124157795699</c:v>
                </c:pt>
                <c:pt idx="683">
                  <c:v>117.42124157795699</c:v>
                </c:pt>
                <c:pt idx="684">
                  <c:v>117.42124157795699</c:v>
                </c:pt>
                <c:pt idx="685">
                  <c:v>117.42124157795699</c:v>
                </c:pt>
                <c:pt idx="686">
                  <c:v>117.42124157795699</c:v>
                </c:pt>
                <c:pt idx="687">
                  <c:v>117.42124157795699</c:v>
                </c:pt>
                <c:pt idx="688">
                  <c:v>117.42124157795699</c:v>
                </c:pt>
                <c:pt idx="689">
                  <c:v>117.42124157795699</c:v>
                </c:pt>
                <c:pt idx="690">
                  <c:v>117.42124157795699</c:v>
                </c:pt>
                <c:pt idx="691">
                  <c:v>117.42124157795699</c:v>
                </c:pt>
                <c:pt idx="692">
                  <c:v>117.42124157795699</c:v>
                </c:pt>
                <c:pt idx="693">
                  <c:v>117.42124157795699</c:v>
                </c:pt>
                <c:pt idx="694">
                  <c:v>117.42124157795699</c:v>
                </c:pt>
                <c:pt idx="695">
                  <c:v>117.42124157795699</c:v>
                </c:pt>
                <c:pt idx="696">
                  <c:v>117.42124157795699</c:v>
                </c:pt>
                <c:pt idx="697">
                  <c:v>117.42124157795699</c:v>
                </c:pt>
                <c:pt idx="698">
                  <c:v>117.42124157795699</c:v>
                </c:pt>
                <c:pt idx="699">
                  <c:v>117.42124157795699</c:v>
                </c:pt>
                <c:pt idx="700">
                  <c:v>117.42124157795699</c:v>
                </c:pt>
                <c:pt idx="701">
                  <c:v>117.42124157795699</c:v>
                </c:pt>
                <c:pt idx="702">
                  <c:v>117.42124157795699</c:v>
                </c:pt>
                <c:pt idx="703">
                  <c:v>117.42124157795699</c:v>
                </c:pt>
                <c:pt idx="704">
                  <c:v>117.42124157795699</c:v>
                </c:pt>
                <c:pt idx="705">
                  <c:v>117.42124157795699</c:v>
                </c:pt>
                <c:pt idx="706">
                  <c:v>117.42124157795699</c:v>
                </c:pt>
                <c:pt idx="707">
                  <c:v>117.42124157795699</c:v>
                </c:pt>
                <c:pt idx="708">
                  <c:v>117.42124157795699</c:v>
                </c:pt>
                <c:pt idx="709">
                  <c:v>117.42124157795699</c:v>
                </c:pt>
                <c:pt idx="710">
                  <c:v>117.42124157795699</c:v>
                </c:pt>
                <c:pt idx="711">
                  <c:v>117.42124157795699</c:v>
                </c:pt>
                <c:pt idx="712">
                  <c:v>117.42124157795699</c:v>
                </c:pt>
                <c:pt idx="713">
                  <c:v>117.42124157795699</c:v>
                </c:pt>
                <c:pt idx="714">
                  <c:v>117.42124157795699</c:v>
                </c:pt>
                <c:pt idx="715">
                  <c:v>117.42124157795699</c:v>
                </c:pt>
                <c:pt idx="716">
                  <c:v>117.42124157795699</c:v>
                </c:pt>
                <c:pt idx="717">
                  <c:v>117.42124157795699</c:v>
                </c:pt>
                <c:pt idx="718">
                  <c:v>117.42124157795699</c:v>
                </c:pt>
                <c:pt idx="719">
                  <c:v>117.42124157795699</c:v>
                </c:pt>
                <c:pt idx="720">
                  <c:v>117.42124157795699</c:v>
                </c:pt>
                <c:pt idx="721">
                  <c:v>117.42124157795699</c:v>
                </c:pt>
                <c:pt idx="722">
                  <c:v>117.42124157795699</c:v>
                </c:pt>
                <c:pt idx="723">
                  <c:v>117.42124157795699</c:v>
                </c:pt>
                <c:pt idx="724">
                  <c:v>117.42124157795699</c:v>
                </c:pt>
                <c:pt idx="725">
                  <c:v>117.42124157795699</c:v>
                </c:pt>
                <c:pt idx="726">
                  <c:v>117.42124157795699</c:v>
                </c:pt>
                <c:pt idx="727">
                  <c:v>117.42124157795699</c:v>
                </c:pt>
                <c:pt idx="728">
                  <c:v>117.42124157795699</c:v>
                </c:pt>
                <c:pt idx="729">
                  <c:v>117.42124157795699</c:v>
                </c:pt>
                <c:pt idx="730">
                  <c:v>117.42124157795699</c:v>
                </c:pt>
                <c:pt idx="731">
                  <c:v>117.42124157795699</c:v>
                </c:pt>
                <c:pt idx="732">
                  <c:v>117.42124157795699</c:v>
                </c:pt>
                <c:pt idx="733">
                  <c:v>117.42124157795699</c:v>
                </c:pt>
                <c:pt idx="734">
                  <c:v>117.42124157795699</c:v>
                </c:pt>
                <c:pt idx="735">
                  <c:v>117.42124157795699</c:v>
                </c:pt>
                <c:pt idx="736">
                  <c:v>117.42124157795699</c:v>
                </c:pt>
                <c:pt idx="737">
                  <c:v>117.42124157795699</c:v>
                </c:pt>
                <c:pt idx="738">
                  <c:v>117.42124157795699</c:v>
                </c:pt>
                <c:pt idx="739">
                  <c:v>117.42124157795699</c:v>
                </c:pt>
                <c:pt idx="740">
                  <c:v>117.42124157795699</c:v>
                </c:pt>
                <c:pt idx="741">
                  <c:v>117.42124157795699</c:v>
                </c:pt>
                <c:pt idx="742">
                  <c:v>117.42124157795699</c:v>
                </c:pt>
                <c:pt idx="743">
                  <c:v>117.42124157795699</c:v>
                </c:pt>
                <c:pt idx="744">
                  <c:v>117.42124157795699</c:v>
                </c:pt>
                <c:pt idx="745">
                  <c:v>117.42124157795699</c:v>
                </c:pt>
                <c:pt idx="746">
                  <c:v>117.42124157795699</c:v>
                </c:pt>
                <c:pt idx="747">
                  <c:v>117.42124157795699</c:v>
                </c:pt>
                <c:pt idx="748">
                  <c:v>117.42124157795699</c:v>
                </c:pt>
                <c:pt idx="749">
                  <c:v>117.42124157795699</c:v>
                </c:pt>
                <c:pt idx="750">
                  <c:v>117.42124157795699</c:v>
                </c:pt>
                <c:pt idx="751">
                  <c:v>117.42124157795699</c:v>
                </c:pt>
                <c:pt idx="752">
                  <c:v>117.42124157795699</c:v>
                </c:pt>
                <c:pt idx="753">
                  <c:v>117.42124157795699</c:v>
                </c:pt>
                <c:pt idx="754">
                  <c:v>117.42124157795699</c:v>
                </c:pt>
                <c:pt idx="755">
                  <c:v>117.42124157795699</c:v>
                </c:pt>
                <c:pt idx="756">
                  <c:v>117.42124157795699</c:v>
                </c:pt>
                <c:pt idx="757">
                  <c:v>117.42124157795699</c:v>
                </c:pt>
                <c:pt idx="758">
                  <c:v>117.42124157795699</c:v>
                </c:pt>
                <c:pt idx="759">
                  <c:v>117.42124157795699</c:v>
                </c:pt>
                <c:pt idx="760">
                  <c:v>117.42124157795699</c:v>
                </c:pt>
                <c:pt idx="761">
                  <c:v>117.42124157795699</c:v>
                </c:pt>
                <c:pt idx="762">
                  <c:v>117.42124157795699</c:v>
                </c:pt>
                <c:pt idx="763">
                  <c:v>117.42124157795699</c:v>
                </c:pt>
                <c:pt idx="764">
                  <c:v>117.42124157795699</c:v>
                </c:pt>
                <c:pt idx="765">
                  <c:v>117.42124157795699</c:v>
                </c:pt>
                <c:pt idx="766">
                  <c:v>117.42124157795699</c:v>
                </c:pt>
                <c:pt idx="767">
                  <c:v>117.42124157795699</c:v>
                </c:pt>
                <c:pt idx="768">
                  <c:v>117.42124157795699</c:v>
                </c:pt>
                <c:pt idx="769">
                  <c:v>117.42124157795699</c:v>
                </c:pt>
                <c:pt idx="770">
                  <c:v>117.42124157795699</c:v>
                </c:pt>
                <c:pt idx="771">
                  <c:v>117.42124157795699</c:v>
                </c:pt>
                <c:pt idx="772">
                  <c:v>117.42124157795699</c:v>
                </c:pt>
                <c:pt idx="773">
                  <c:v>117.42124157795699</c:v>
                </c:pt>
                <c:pt idx="774">
                  <c:v>117.42124157795699</c:v>
                </c:pt>
                <c:pt idx="775">
                  <c:v>117.42124157795699</c:v>
                </c:pt>
                <c:pt idx="776">
                  <c:v>117.42124157795699</c:v>
                </c:pt>
                <c:pt idx="777">
                  <c:v>117.42124157795699</c:v>
                </c:pt>
                <c:pt idx="778">
                  <c:v>117.42124157795699</c:v>
                </c:pt>
                <c:pt idx="779">
                  <c:v>117.42124157795699</c:v>
                </c:pt>
                <c:pt idx="780">
                  <c:v>117.42124157795699</c:v>
                </c:pt>
                <c:pt idx="781">
                  <c:v>117.42124157795699</c:v>
                </c:pt>
                <c:pt idx="782">
                  <c:v>117.42124157795699</c:v>
                </c:pt>
                <c:pt idx="783">
                  <c:v>117.42124157795699</c:v>
                </c:pt>
                <c:pt idx="784">
                  <c:v>117.42124157795699</c:v>
                </c:pt>
                <c:pt idx="785">
                  <c:v>117.42124157795699</c:v>
                </c:pt>
                <c:pt idx="786">
                  <c:v>117.42124157795699</c:v>
                </c:pt>
                <c:pt idx="787">
                  <c:v>117.42124157795699</c:v>
                </c:pt>
                <c:pt idx="788">
                  <c:v>117.42124157795699</c:v>
                </c:pt>
                <c:pt idx="789">
                  <c:v>117.42124157795699</c:v>
                </c:pt>
                <c:pt idx="790">
                  <c:v>117.42124157795699</c:v>
                </c:pt>
                <c:pt idx="791">
                  <c:v>117.42124157795699</c:v>
                </c:pt>
                <c:pt idx="792">
                  <c:v>117.42124157795699</c:v>
                </c:pt>
                <c:pt idx="793">
                  <c:v>117.42124157795699</c:v>
                </c:pt>
                <c:pt idx="794">
                  <c:v>117.42124157795699</c:v>
                </c:pt>
                <c:pt idx="795">
                  <c:v>117.42124157795699</c:v>
                </c:pt>
                <c:pt idx="796">
                  <c:v>117.42124157795699</c:v>
                </c:pt>
                <c:pt idx="797">
                  <c:v>117.42124157795699</c:v>
                </c:pt>
                <c:pt idx="798">
                  <c:v>117.42124157795699</c:v>
                </c:pt>
                <c:pt idx="799">
                  <c:v>117.42124157795699</c:v>
                </c:pt>
                <c:pt idx="800">
                  <c:v>117.42124157795699</c:v>
                </c:pt>
                <c:pt idx="801">
                  <c:v>117.42124157795699</c:v>
                </c:pt>
                <c:pt idx="802">
                  <c:v>117.42124157795699</c:v>
                </c:pt>
                <c:pt idx="803">
                  <c:v>117.42124157795699</c:v>
                </c:pt>
                <c:pt idx="804">
                  <c:v>117.42124157795699</c:v>
                </c:pt>
                <c:pt idx="805">
                  <c:v>117.42124157795699</c:v>
                </c:pt>
                <c:pt idx="806">
                  <c:v>117.42124157795699</c:v>
                </c:pt>
                <c:pt idx="807">
                  <c:v>117.42124157795699</c:v>
                </c:pt>
                <c:pt idx="808">
                  <c:v>117.42124157795699</c:v>
                </c:pt>
                <c:pt idx="809">
                  <c:v>117.42124157795699</c:v>
                </c:pt>
                <c:pt idx="810">
                  <c:v>117.42124157795699</c:v>
                </c:pt>
                <c:pt idx="811">
                  <c:v>117.42124157795699</c:v>
                </c:pt>
                <c:pt idx="812">
                  <c:v>117.42124157795699</c:v>
                </c:pt>
                <c:pt idx="813">
                  <c:v>117.42124157795699</c:v>
                </c:pt>
                <c:pt idx="814">
                  <c:v>117.42124157795699</c:v>
                </c:pt>
                <c:pt idx="815">
                  <c:v>117.42124157795699</c:v>
                </c:pt>
                <c:pt idx="816">
                  <c:v>117.42124157795699</c:v>
                </c:pt>
                <c:pt idx="817">
                  <c:v>117.42124157795699</c:v>
                </c:pt>
                <c:pt idx="818">
                  <c:v>117.42124157795699</c:v>
                </c:pt>
                <c:pt idx="819">
                  <c:v>117.42124157795699</c:v>
                </c:pt>
                <c:pt idx="820">
                  <c:v>117.42124157795699</c:v>
                </c:pt>
                <c:pt idx="821">
                  <c:v>117.42124157795699</c:v>
                </c:pt>
                <c:pt idx="822">
                  <c:v>117.42124157795699</c:v>
                </c:pt>
                <c:pt idx="823">
                  <c:v>117.42124157795699</c:v>
                </c:pt>
                <c:pt idx="824">
                  <c:v>117.42124157795699</c:v>
                </c:pt>
                <c:pt idx="825">
                  <c:v>117.42124157795699</c:v>
                </c:pt>
                <c:pt idx="826">
                  <c:v>117.42124157795699</c:v>
                </c:pt>
                <c:pt idx="827">
                  <c:v>117.42124157795699</c:v>
                </c:pt>
                <c:pt idx="828">
                  <c:v>117.42124157795699</c:v>
                </c:pt>
                <c:pt idx="829">
                  <c:v>117.42124157795699</c:v>
                </c:pt>
                <c:pt idx="830">
                  <c:v>117.42124157795699</c:v>
                </c:pt>
                <c:pt idx="831">
                  <c:v>117.42124157795699</c:v>
                </c:pt>
                <c:pt idx="832">
                  <c:v>117.42124157795699</c:v>
                </c:pt>
                <c:pt idx="833">
                  <c:v>117.42124157795699</c:v>
                </c:pt>
                <c:pt idx="834">
                  <c:v>117.42124157795699</c:v>
                </c:pt>
                <c:pt idx="835">
                  <c:v>117.42124157795699</c:v>
                </c:pt>
                <c:pt idx="836">
                  <c:v>117.42124157795699</c:v>
                </c:pt>
                <c:pt idx="837">
                  <c:v>117.42124157795699</c:v>
                </c:pt>
                <c:pt idx="838">
                  <c:v>117.42124157795699</c:v>
                </c:pt>
                <c:pt idx="839">
                  <c:v>117.42124157795699</c:v>
                </c:pt>
                <c:pt idx="840">
                  <c:v>117.42124157795699</c:v>
                </c:pt>
                <c:pt idx="841">
                  <c:v>117.42124157795699</c:v>
                </c:pt>
                <c:pt idx="842">
                  <c:v>117.42124157795699</c:v>
                </c:pt>
                <c:pt idx="843">
                  <c:v>117.42124157795699</c:v>
                </c:pt>
                <c:pt idx="844">
                  <c:v>117.42124157795699</c:v>
                </c:pt>
                <c:pt idx="845">
                  <c:v>117.42124157795699</c:v>
                </c:pt>
                <c:pt idx="846">
                  <c:v>117.42124157795699</c:v>
                </c:pt>
                <c:pt idx="847">
                  <c:v>117.42124157795699</c:v>
                </c:pt>
                <c:pt idx="848">
                  <c:v>117.42124157795699</c:v>
                </c:pt>
                <c:pt idx="849">
                  <c:v>117.42124157795699</c:v>
                </c:pt>
                <c:pt idx="850">
                  <c:v>117.42124157795699</c:v>
                </c:pt>
                <c:pt idx="851">
                  <c:v>117.42124157795699</c:v>
                </c:pt>
                <c:pt idx="852">
                  <c:v>117.42124157795699</c:v>
                </c:pt>
                <c:pt idx="853">
                  <c:v>117.42124157795699</c:v>
                </c:pt>
                <c:pt idx="854">
                  <c:v>117.42124157795699</c:v>
                </c:pt>
                <c:pt idx="855">
                  <c:v>117.42124157795699</c:v>
                </c:pt>
                <c:pt idx="856">
                  <c:v>117.42124157795699</c:v>
                </c:pt>
                <c:pt idx="857">
                  <c:v>117.42124157795699</c:v>
                </c:pt>
                <c:pt idx="858">
                  <c:v>117.42124157795699</c:v>
                </c:pt>
                <c:pt idx="859">
                  <c:v>117.42124157795699</c:v>
                </c:pt>
                <c:pt idx="860">
                  <c:v>117.42124157795699</c:v>
                </c:pt>
                <c:pt idx="861">
                  <c:v>117.42124157795699</c:v>
                </c:pt>
                <c:pt idx="862">
                  <c:v>117.42124157795699</c:v>
                </c:pt>
                <c:pt idx="863">
                  <c:v>117.42124157795699</c:v>
                </c:pt>
                <c:pt idx="864">
                  <c:v>117.42124157795699</c:v>
                </c:pt>
                <c:pt idx="865">
                  <c:v>117.42124157795699</c:v>
                </c:pt>
                <c:pt idx="866">
                  <c:v>117.42124157795699</c:v>
                </c:pt>
                <c:pt idx="867">
                  <c:v>117.42124157795699</c:v>
                </c:pt>
                <c:pt idx="868">
                  <c:v>117.42124157795699</c:v>
                </c:pt>
                <c:pt idx="869">
                  <c:v>117.42124157795699</c:v>
                </c:pt>
                <c:pt idx="870">
                  <c:v>117.42124157795699</c:v>
                </c:pt>
                <c:pt idx="871">
                  <c:v>117.42124157795699</c:v>
                </c:pt>
                <c:pt idx="872">
                  <c:v>117.42124157795699</c:v>
                </c:pt>
                <c:pt idx="873">
                  <c:v>117.42124157795699</c:v>
                </c:pt>
                <c:pt idx="874">
                  <c:v>117.42124157795699</c:v>
                </c:pt>
                <c:pt idx="875">
                  <c:v>117.42124157795699</c:v>
                </c:pt>
                <c:pt idx="876">
                  <c:v>117.42124157795699</c:v>
                </c:pt>
                <c:pt idx="877">
                  <c:v>117.42124157795699</c:v>
                </c:pt>
                <c:pt idx="878">
                  <c:v>117.42124157795699</c:v>
                </c:pt>
                <c:pt idx="879">
                  <c:v>117.42124157795699</c:v>
                </c:pt>
                <c:pt idx="880">
                  <c:v>117.42124157795699</c:v>
                </c:pt>
                <c:pt idx="881">
                  <c:v>117.42124157795699</c:v>
                </c:pt>
                <c:pt idx="882">
                  <c:v>117.42124157795699</c:v>
                </c:pt>
                <c:pt idx="883">
                  <c:v>117.42124157795699</c:v>
                </c:pt>
                <c:pt idx="884">
                  <c:v>117.42124157795699</c:v>
                </c:pt>
                <c:pt idx="885">
                  <c:v>117.42124157795699</c:v>
                </c:pt>
                <c:pt idx="886">
                  <c:v>117.42124157795699</c:v>
                </c:pt>
                <c:pt idx="887">
                  <c:v>117.42124157795699</c:v>
                </c:pt>
                <c:pt idx="888">
                  <c:v>117.42124157795699</c:v>
                </c:pt>
                <c:pt idx="889">
                  <c:v>117.42124157795699</c:v>
                </c:pt>
                <c:pt idx="890">
                  <c:v>117.42124157795699</c:v>
                </c:pt>
                <c:pt idx="891">
                  <c:v>117.42124157795699</c:v>
                </c:pt>
                <c:pt idx="892">
                  <c:v>117.42124157795699</c:v>
                </c:pt>
                <c:pt idx="893">
                  <c:v>117.42124157795699</c:v>
                </c:pt>
                <c:pt idx="894">
                  <c:v>117.42124157795699</c:v>
                </c:pt>
                <c:pt idx="895">
                  <c:v>117.42124157795699</c:v>
                </c:pt>
                <c:pt idx="896">
                  <c:v>117.42124157795699</c:v>
                </c:pt>
                <c:pt idx="897">
                  <c:v>117.42124157795699</c:v>
                </c:pt>
                <c:pt idx="898">
                  <c:v>117.42124157795699</c:v>
                </c:pt>
                <c:pt idx="899">
                  <c:v>117.42124157795699</c:v>
                </c:pt>
                <c:pt idx="900">
                  <c:v>117.42124157795699</c:v>
                </c:pt>
                <c:pt idx="901">
                  <c:v>117.42124157795699</c:v>
                </c:pt>
                <c:pt idx="902">
                  <c:v>117.42124157795699</c:v>
                </c:pt>
                <c:pt idx="903">
                  <c:v>117.42124157795699</c:v>
                </c:pt>
                <c:pt idx="904">
                  <c:v>117.42124157795699</c:v>
                </c:pt>
                <c:pt idx="905">
                  <c:v>117.42124157795699</c:v>
                </c:pt>
                <c:pt idx="906">
                  <c:v>117.42124157795699</c:v>
                </c:pt>
                <c:pt idx="907">
                  <c:v>117.42124157795699</c:v>
                </c:pt>
                <c:pt idx="908">
                  <c:v>117.42124157795699</c:v>
                </c:pt>
                <c:pt idx="909">
                  <c:v>117.42124157795699</c:v>
                </c:pt>
                <c:pt idx="910">
                  <c:v>117.42124157795699</c:v>
                </c:pt>
                <c:pt idx="911">
                  <c:v>117.42124157795699</c:v>
                </c:pt>
                <c:pt idx="912">
                  <c:v>117.42124157795699</c:v>
                </c:pt>
                <c:pt idx="913">
                  <c:v>117.42124157795699</c:v>
                </c:pt>
                <c:pt idx="914">
                  <c:v>117.42124157795699</c:v>
                </c:pt>
                <c:pt idx="915">
                  <c:v>117.42124157795699</c:v>
                </c:pt>
                <c:pt idx="916">
                  <c:v>117.42124157795699</c:v>
                </c:pt>
                <c:pt idx="917">
                  <c:v>117.42124157795699</c:v>
                </c:pt>
                <c:pt idx="918">
                  <c:v>117.42124157795699</c:v>
                </c:pt>
                <c:pt idx="919">
                  <c:v>117.42124157795699</c:v>
                </c:pt>
                <c:pt idx="920">
                  <c:v>117.42124157795699</c:v>
                </c:pt>
                <c:pt idx="921">
                  <c:v>117.42124157795699</c:v>
                </c:pt>
                <c:pt idx="922">
                  <c:v>117.42124157795699</c:v>
                </c:pt>
                <c:pt idx="923">
                  <c:v>117.42124157795699</c:v>
                </c:pt>
                <c:pt idx="924">
                  <c:v>117.42124157795699</c:v>
                </c:pt>
                <c:pt idx="925">
                  <c:v>117.42124157795699</c:v>
                </c:pt>
                <c:pt idx="926">
                  <c:v>117.42124157795699</c:v>
                </c:pt>
                <c:pt idx="927">
                  <c:v>117.42124157795699</c:v>
                </c:pt>
                <c:pt idx="928">
                  <c:v>117.42124157795699</c:v>
                </c:pt>
                <c:pt idx="929">
                  <c:v>117.42124157795699</c:v>
                </c:pt>
                <c:pt idx="930">
                  <c:v>117.42124157795699</c:v>
                </c:pt>
                <c:pt idx="931">
                  <c:v>117.42124157795699</c:v>
                </c:pt>
                <c:pt idx="932">
                  <c:v>117.42124157795699</c:v>
                </c:pt>
                <c:pt idx="933">
                  <c:v>117.42124157795699</c:v>
                </c:pt>
                <c:pt idx="934">
                  <c:v>117.42124157795699</c:v>
                </c:pt>
                <c:pt idx="935">
                  <c:v>117.42124157795699</c:v>
                </c:pt>
                <c:pt idx="936">
                  <c:v>117.42124157795699</c:v>
                </c:pt>
                <c:pt idx="937">
                  <c:v>117.42124157795699</c:v>
                </c:pt>
                <c:pt idx="938">
                  <c:v>117.42124157795699</c:v>
                </c:pt>
                <c:pt idx="939">
                  <c:v>117.42124157795699</c:v>
                </c:pt>
                <c:pt idx="940">
                  <c:v>117.42124157795699</c:v>
                </c:pt>
                <c:pt idx="941">
                  <c:v>117.42124157795699</c:v>
                </c:pt>
                <c:pt idx="942">
                  <c:v>117.42124157795699</c:v>
                </c:pt>
                <c:pt idx="943">
                  <c:v>117.42124157795699</c:v>
                </c:pt>
                <c:pt idx="944">
                  <c:v>117.42124157795699</c:v>
                </c:pt>
                <c:pt idx="945">
                  <c:v>117.42124157795699</c:v>
                </c:pt>
                <c:pt idx="946">
                  <c:v>117.42124157795699</c:v>
                </c:pt>
                <c:pt idx="947">
                  <c:v>117.42124157795699</c:v>
                </c:pt>
                <c:pt idx="948">
                  <c:v>117.42124157795699</c:v>
                </c:pt>
                <c:pt idx="949">
                  <c:v>117.42124157795699</c:v>
                </c:pt>
                <c:pt idx="950">
                  <c:v>117.42124157795699</c:v>
                </c:pt>
                <c:pt idx="951">
                  <c:v>117.42124157795699</c:v>
                </c:pt>
                <c:pt idx="952">
                  <c:v>117.42124157795699</c:v>
                </c:pt>
                <c:pt idx="953">
                  <c:v>117.42124157795699</c:v>
                </c:pt>
                <c:pt idx="954">
                  <c:v>117.42124157795699</c:v>
                </c:pt>
                <c:pt idx="955">
                  <c:v>117.42124157795699</c:v>
                </c:pt>
                <c:pt idx="956">
                  <c:v>117.42124157795699</c:v>
                </c:pt>
                <c:pt idx="957">
                  <c:v>117.42124157795699</c:v>
                </c:pt>
                <c:pt idx="958">
                  <c:v>117.42124157795699</c:v>
                </c:pt>
                <c:pt idx="959">
                  <c:v>117.42124157795699</c:v>
                </c:pt>
                <c:pt idx="960">
                  <c:v>117.42124157795699</c:v>
                </c:pt>
                <c:pt idx="961">
                  <c:v>117.42124157795699</c:v>
                </c:pt>
                <c:pt idx="962">
                  <c:v>117.42124157795699</c:v>
                </c:pt>
                <c:pt idx="963">
                  <c:v>117.42124157795699</c:v>
                </c:pt>
                <c:pt idx="964">
                  <c:v>117.42124157795699</c:v>
                </c:pt>
                <c:pt idx="965">
                  <c:v>117.42124157795699</c:v>
                </c:pt>
                <c:pt idx="966">
                  <c:v>117.42124157795699</c:v>
                </c:pt>
                <c:pt idx="967">
                  <c:v>117.42124157795699</c:v>
                </c:pt>
                <c:pt idx="968">
                  <c:v>117.42124157795699</c:v>
                </c:pt>
                <c:pt idx="969">
                  <c:v>117.42124157795699</c:v>
                </c:pt>
                <c:pt idx="970">
                  <c:v>117.42124157795699</c:v>
                </c:pt>
                <c:pt idx="971">
                  <c:v>117.42124157795699</c:v>
                </c:pt>
                <c:pt idx="972">
                  <c:v>117.42124157795699</c:v>
                </c:pt>
                <c:pt idx="973">
                  <c:v>117.42124157795699</c:v>
                </c:pt>
                <c:pt idx="974">
                  <c:v>117.42124157795699</c:v>
                </c:pt>
                <c:pt idx="975">
                  <c:v>117.42124157795699</c:v>
                </c:pt>
                <c:pt idx="976">
                  <c:v>117.42124157795699</c:v>
                </c:pt>
                <c:pt idx="977">
                  <c:v>117.42124157795699</c:v>
                </c:pt>
                <c:pt idx="978">
                  <c:v>117.42124157795699</c:v>
                </c:pt>
                <c:pt idx="979">
                  <c:v>117.42124157795699</c:v>
                </c:pt>
                <c:pt idx="980">
                  <c:v>117.42124157795699</c:v>
                </c:pt>
                <c:pt idx="981">
                  <c:v>117.42124157795699</c:v>
                </c:pt>
                <c:pt idx="982">
                  <c:v>117.42124157795699</c:v>
                </c:pt>
                <c:pt idx="983">
                  <c:v>117.42124157795699</c:v>
                </c:pt>
                <c:pt idx="984">
                  <c:v>117.42124157795699</c:v>
                </c:pt>
                <c:pt idx="985">
                  <c:v>117.42124157795699</c:v>
                </c:pt>
                <c:pt idx="986">
                  <c:v>117.42124157795699</c:v>
                </c:pt>
                <c:pt idx="987">
                  <c:v>117.42124157795699</c:v>
                </c:pt>
                <c:pt idx="988">
                  <c:v>117.42124157795699</c:v>
                </c:pt>
                <c:pt idx="989">
                  <c:v>117.42124157795699</c:v>
                </c:pt>
                <c:pt idx="990">
                  <c:v>117.42124157795699</c:v>
                </c:pt>
                <c:pt idx="991">
                  <c:v>117.42124157795699</c:v>
                </c:pt>
                <c:pt idx="992">
                  <c:v>117.42124157795699</c:v>
                </c:pt>
                <c:pt idx="993">
                  <c:v>117.42124157795699</c:v>
                </c:pt>
                <c:pt idx="994">
                  <c:v>117.42124157795699</c:v>
                </c:pt>
                <c:pt idx="995">
                  <c:v>117.42124157795699</c:v>
                </c:pt>
                <c:pt idx="996">
                  <c:v>117.42124157795699</c:v>
                </c:pt>
                <c:pt idx="997">
                  <c:v>117.42124157795699</c:v>
                </c:pt>
                <c:pt idx="998">
                  <c:v>117.42124157795699</c:v>
                </c:pt>
                <c:pt idx="999">
                  <c:v>117.42124157795699</c:v>
                </c:pt>
                <c:pt idx="1000">
                  <c:v>117.42124157795699</c:v>
                </c:pt>
                <c:pt idx="1001">
                  <c:v>117.42124157795699</c:v>
                </c:pt>
                <c:pt idx="1002">
                  <c:v>117.42124157795699</c:v>
                </c:pt>
                <c:pt idx="1003">
                  <c:v>117.42124157795699</c:v>
                </c:pt>
                <c:pt idx="1004">
                  <c:v>117.42124157795699</c:v>
                </c:pt>
                <c:pt idx="1005">
                  <c:v>117.42124157795699</c:v>
                </c:pt>
                <c:pt idx="1006">
                  <c:v>117.42124157795699</c:v>
                </c:pt>
                <c:pt idx="1007">
                  <c:v>117.42124157795699</c:v>
                </c:pt>
                <c:pt idx="1008">
                  <c:v>117.42124157795699</c:v>
                </c:pt>
                <c:pt idx="1009">
                  <c:v>117.42124157795699</c:v>
                </c:pt>
                <c:pt idx="1010">
                  <c:v>117.42124157795699</c:v>
                </c:pt>
                <c:pt idx="1011">
                  <c:v>117.42124157795699</c:v>
                </c:pt>
                <c:pt idx="1012">
                  <c:v>117.42124157795699</c:v>
                </c:pt>
                <c:pt idx="1013">
                  <c:v>117.42124157795699</c:v>
                </c:pt>
                <c:pt idx="1014">
                  <c:v>117.42124157795699</c:v>
                </c:pt>
                <c:pt idx="1015">
                  <c:v>117.42124157795699</c:v>
                </c:pt>
                <c:pt idx="1016">
                  <c:v>117.42124157795699</c:v>
                </c:pt>
                <c:pt idx="1017">
                  <c:v>117.42124157795699</c:v>
                </c:pt>
                <c:pt idx="1018">
                  <c:v>117.42124157795699</c:v>
                </c:pt>
                <c:pt idx="1019">
                  <c:v>117.42124157795699</c:v>
                </c:pt>
                <c:pt idx="1020">
                  <c:v>117.42124157795699</c:v>
                </c:pt>
                <c:pt idx="1021">
                  <c:v>117.42124157795699</c:v>
                </c:pt>
                <c:pt idx="1022">
                  <c:v>117.42124157795699</c:v>
                </c:pt>
                <c:pt idx="1023">
                  <c:v>117.42124157795699</c:v>
                </c:pt>
                <c:pt idx="1024">
                  <c:v>117.42124157795699</c:v>
                </c:pt>
                <c:pt idx="1025">
                  <c:v>117.42124157795699</c:v>
                </c:pt>
                <c:pt idx="1026">
                  <c:v>117.42124157795699</c:v>
                </c:pt>
                <c:pt idx="1027">
                  <c:v>117.42124157795699</c:v>
                </c:pt>
                <c:pt idx="1028">
                  <c:v>117.42124157795699</c:v>
                </c:pt>
                <c:pt idx="1029">
                  <c:v>117.42124157795699</c:v>
                </c:pt>
                <c:pt idx="1030">
                  <c:v>117.42124157795699</c:v>
                </c:pt>
                <c:pt idx="1031">
                  <c:v>117.42124157795699</c:v>
                </c:pt>
                <c:pt idx="1032">
                  <c:v>117.42124157795699</c:v>
                </c:pt>
                <c:pt idx="1033">
                  <c:v>117.42124157795699</c:v>
                </c:pt>
                <c:pt idx="1034">
                  <c:v>117.42124157795699</c:v>
                </c:pt>
                <c:pt idx="1035">
                  <c:v>117.42124157795699</c:v>
                </c:pt>
                <c:pt idx="1036">
                  <c:v>117.42124157795699</c:v>
                </c:pt>
                <c:pt idx="1037">
                  <c:v>117.42124157795699</c:v>
                </c:pt>
                <c:pt idx="1038">
                  <c:v>117.42124157795699</c:v>
                </c:pt>
                <c:pt idx="1039">
                  <c:v>117.42124157795699</c:v>
                </c:pt>
                <c:pt idx="1040">
                  <c:v>117.42124157795699</c:v>
                </c:pt>
                <c:pt idx="1041">
                  <c:v>117.42124157795699</c:v>
                </c:pt>
                <c:pt idx="1042">
                  <c:v>117.42124157795699</c:v>
                </c:pt>
                <c:pt idx="1043">
                  <c:v>117.42124157795699</c:v>
                </c:pt>
                <c:pt idx="1044">
                  <c:v>117.42124157795699</c:v>
                </c:pt>
                <c:pt idx="1045">
                  <c:v>117.42124157795699</c:v>
                </c:pt>
                <c:pt idx="1046">
                  <c:v>117.42124157795699</c:v>
                </c:pt>
                <c:pt idx="1047">
                  <c:v>117.42124157795699</c:v>
                </c:pt>
                <c:pt idx="1048">
                  <c:v>117.42124157795699</c:v>
                </c:pt>
                <c:pt idx="1049">
                  <c:v>117.42124157795699</c:v>
                </c:pt>
                <c:pt idx="1050">
                  <c:v>117.42124157795699</c:v>
                </c:pt>
                <c:pt idx="1051">
                  <c:v>117.42124157795699</c:v>
                </c:pt>
                <c:pt idx="1052">
                  <c:v>117.42124157795699</c:v>
                </c:pt>
                <c:pt idx="1053">
                  <c:v>117.42124157795699</c:v>
                </c:pt>
                <c:pt idx="1054">
                  <c:v>117.42124157795699</c:v>
                </c:pt>
                <c:pt idx="1055">
                  <c:v>117.42124157795699</c:v>
                </c:pt>
                <c:pt idx="1056">
                  <c:v>117.42124157795699</c:v>
                </c:pt>
                <c:pt idx="1057">
                  <c:v>117.42124157795699</c:v>
                </c:pt>
                <c:pt idx="1058">
                  <c:v>117.42124157795699</c:v>
                </c:pt>
                <c:pt idx="1059">
                  <c:v>117.42124157795699</c:v>
                </c:pt>
                <c:pt idx="1060">
                  <c:v>117.42124157795699</c:v>
                </c:pt>
                <c:pt idx="1061">
                  <c:v>117.42124157795699</c:v>
                </c:pt>
                <c:pt idx="1062">
                  <c:v>117.42124157795699</c:v>
                </c:pt>
                <c:pt idx="1063">
                  <c:v>117.42124157795699</c:v>
                </c:pt>
                <c:pt idx="1064">
                  <c:v>117.42124157795699</c:v>
                </c:pt>
                <c:pt idx="1065">
                  <c:v>117.42124157795699</c:v>
                </c:pt>
                <c:pt idx="1066">
                  <c:v>117.42124157795699</c:v>
                </c:pt>
                <c:pt idx="1067">
                  <c:v>117.42124157795699</c:v>
                </c:pt>
                <c:pt idx="1068">
                  <c:v>117.42124157795699</c:v>
                </c:pt>
                <c:pt idx="1069">
                  <c:v>117.42124157795699</c:v>
                </c:pt>
                <c:pt idx="1070">
                  <c:v>117.42124157795699</c:v>
                </c:pt>
                <c:pt idx="1071">
                  <c:v>117.42124157795699</c:v>
                </c:pt>
                <c:pt idx="1072">
                  <c:v>117.42124157795699</c:v>
                </c:pt>
                <c:pt idx="1073">
                  <c:v>117.42124157795699</c:v>
                </c:pt>
                <c:pt idx="1074">
                  <c:v>117.42124157795699</c:v>
                </c:pt>
                <c:pt idx="1075">
                  <c:v>117.42124157795699</c:v>
                </c:pt>
                <c:pt idx="1076">
                  <c:v>117.42124157795699</c:v>
                </c:pt>
                <c:pt idx="1077">
                  <c:v>117.42124157795699</c:v>
                </c:pt>
                <c:pt idx="1078">
                  <c:v>117.42124157795699</c:v>
                </c:pt>
                <c:pt idx="1079">
                  <c:v>117.42124157795699</c:v>
                </c:pt>
                <c:pt idx="1080">
                  <c:v>117.42124157795699</c:v>
                </c:pt>
                <c:pt idx="1081">
                  <c:v>117.42124157795699</c:v>
                </c:pt>
                <c:pt idx="1082">
                  <c:v>117.42124157795699</c:v>
                </c:pt>
                <c:pt idx="1083">
                  <c:v>117.42124157795699</c:v>
                </c:pt>
                <c:pt idx="1084">
                  <c:v>117.42124157795699</c:v>
                </c:pt>
                <c:pt idx="1085">
                  <c:v>117.42124157795699</c:v>
                </c:pt>
                <c:pt idx="1086">
                  <c:v>117.42124157795699</c:v>
                </c:pt>
                <c:pt idx="1087">
                  <c:v>117.42124157795699</c:v>
                </c:pt>
                <c:pt idx="1088">
                  <c:v>117.42124157795699</c:v>
                </c:pt>
                <c:pt idx="1089">
                  <c:v>117.42124157795699</c:v>
                </c:pt>
                <c:pt idx="1090">
                  <c:v>117.42124157795699</c:v>
                </c:pt>
                <c:pt idx="1091">
                  <c:v>117.42124157795699</c:v>
                </c:pt>
                <c:pt idx="1092">
                  <c:v>117.42124157795699</c:v>
                </c:pt>
                <c:pt idx="1093">
                  <c:v>117.42124157795699</c:v>
                </c:pt>
                <c:pt idx="1094">
                  <c:v>117.42124157795699</c:v>
                </c:pt>
                <c:pt idx="1095">
                  <c:v>117.42124157795699</c:v>
                </c:pt>
                <c:pt idx="1096">
                  <c:v>117.42124157795699</c:v>
                </c:pt>
                <c:pt idx="1097">
                  <c:v>117.42124157795699</c:v>
                </c:pt>
                <c:pt idx="1098">
                  <c:v>117.42124157795699</c:v>
                </c:pt>
                <c:pt idx="1099">
                  <c:v>117.42124157795699</c:v>
                </c:pt>
                <c:pt idx="1100">
                  <c:v>117.42124157795699</c:v>
                </c:pt>
                <c:pt idx="1101">
                  <c:v>117.42124157795699</c:v>
                </c:pt>
                <c:pt idx="1102">
                  <c:v>117.42124157795699</c:v>
                </c:pt>
                <c:pt idx="1103">
                  <c:v>117.42124157795699</c:v>
                </c:pt>
                <c:pt idx="1104">
                  <c:v>117.42124157795699</c:v>
                </c:pt>
                <c:pt idx="1105">
                  <c:v>117.42124157795699</c:v>
                </c:pt>
                <c:pt idx="1106">
                  <c:v>117.42124157795699</c:v>
                </c:pt>
                <c:pt idx="1107">
                  <c:v>117.42124157795699</c:v>
                </c:pt>
                <c:pt idx="1108">
                  <c:v>117.42124157795699</c:v>
                </c:pt>
                <c:pt idx="1109">
                  <c:v>117.42124157795699</c:v>
                </c:pt>
                <c:pt idx="1110">
                  <c:v>117.42124157795699</c:v>
                </c:pt>
                <c:pt idx="1111">
                  <c:v>117.42124157795699</c:v>
                </c:pt>
                <c:pt idx="1112">
                  <c:v>117.42124157795699</c:v>
                </c:pt>
                <c:pt idx="1113">
                  <c:v>117.42124157795699</c:v>
                </c:pt>
                <c:pt idx="1114">
                  <c:v>117.42124157795699</c:v>
                </c:pt>
                <c:pt idx="1115">
                  <c:v>117.42124157795699</c:v>
                </c:pt>
                <c:pt idx="1116">
                  <c:v>117.42124157795699</c:v>
                </c:pt>
                <c:pt idx="1117">
                  <c:v>117.42124157795699</c:v>
                </c:pt>
                <c:pt idx="1118">
                  <c:v>117.42124157795699</c:v>
                </c:pt>
                <c:pt idx="1119">
                  <c:v>117.42124157795699</c:v>
                </c:pt>
                <c:pt idx="1120">
                  <c:v>117.42124157795699</c:v>
                </c:pt>
                <c:pt idx="1121">
                  <c:v>117.42124157795699</c:v>
                </c:pt>
              </c:numCache>
            </c:numRef>
          </c:val>
          <c:smooth val="0"/>
          <c:extLst>
            <c:ext xmlns:c16="http://schemas.microsoft.com/office/drawing/2014/chart" uri="{C3380CC4-5D6E-409C-BE32-E72D297353CC}">
              <c16:uniqueId val="{00000003-6B20-48C0-972C-DF4E338E49A7}"/>
            </c:ext>
          </c:extLst>
        </c:ser>
        <c:dLbls>
          <c:showLegendKey val="0"/>
          <c:showVal val="0"/>
          <c:showCatName val="0"/>
          <c:showSerName val="0"/>
          <c:showPercent val="0"/>
          <c:showBubbleSize val="0"/>
        </c:dLbls>
        <c:marker val="1"/>
        <c:smooth val="0"/>
        <c:axId val="1399301135"/>
        <c:axId val="1399315055"/>
      </c:lineChart>
      <c:scatterChart>
        <c:scatterStyle val="lineMarker"/>
        <c:varyColors val="0"/>
        <c:ser>
          <c:idx val="4"/>
          <c:order val="4"/>
          <c:tx>
            <c:strRef>
              <c:f>'G I.12'!$M$2</c:f>
              <c:strCache>
                <c:ptCount val="1"/>
                <c:pt idx="0">
                  <c:v>IEF anterior</c:v>
                </c:pt>
              </c:strCache>
            </c:strRef>
          </c:tx>
          <c:spPr>
            <a:ln w="25400" cap="rnd">
              <a:noFill/>
              <a:round/>
            </a:ln>
            <a:effectLst/>
          </c:spPr>
          <c:marker>
            <c:symbol val="none"/>
          </c:marker>
          <c:errBars>
            <c:errDir val="y"/>
            <c:errBarType val="both"/>
            <c:errValType val="fixedVal"/>
            <c:noEndCap val="1"/>
            <c:val val="300"/>
            <c:spPr>
              <a:noFill/>
              <a:ln w="19050" cap="flat" cmpd="sng" algn="ctr">
                <a:solidFill>
                  <a:srgbClr val="000000"/>
                </a:solidFill>
                <a:prstDash val="dash"/>
                <a:round/>
              </a:ln>
              <a:effectLst/>
            </c:spPr>
          </c:errBars>
          <c:xVal>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2'!$M$3:$M$1124</c:f>
              <c:numCache>
                <c:formatCode>General</c:formatCode>
                <c:ptCount val="1122"/>
                <c:pt idx="991">
                  <c:v>0</c:v>
                </c:pt>
              </c:numCache>
            </c:numRef>
          </c:yVal>
          <c:smooth val="0"/>
          <c:extLst>
            <c:ext xmlns:c16="http://schemas.microsoft.com/office/drawing/2014/chart" uri="{C3380CC4-5D6E-409C-BE32-E72D297353CC}">
              <c16:uniqueId val="{00000004-6B20-48C0-972C-DF4E338E49A7}"/>
            </c:ext>
          </c:extLst>
        </c:ser>
        <c:ser>
          <c:idx val="5"/>
          <c:order val="5"/>
          <c:tx>
            <c:strRef>
              <c:f>'G I.12'!$N$2</c:f>
              <c:strCache>
                <c:ptCount val="1"/>
                <c:pt idx="0">
                  <c:v>Evento</c:v>
                </c:pt>
              </c:strCache>
            </c:strRef>
          </c:tx>
          <c:spPr>
            <a:ln w="25400" cap="rnd">
              <a:noFill/>
              <a:round/>
            </a:ln>
            <a:effectLst/>
          </c:spPr>
          <c:marker>
            <c:symbol val="none"/>
          </c:marker>
          <c:errBars>
            <c:errDir val="y"/>
            <c:errBarType val="both"/>
            <c:errValType val="fixedVal"/>
            <c:noEndCap val="1"/>
            <c:val val="300"/>
            <c:spPr>
              <a:noFill/>
              <a:ln w="19050" cap="flat" cmpd="sng" algn="ctr">
                <a:solidFill>
                  <a:srgbClr val="FF0000"/>
                </a:solidFill>
                <a:prstDash val="dash"/>
                <a:round/>
              </a:ln>
              <a:effectLst/>
            </c:spPr>
          </c:errBars>
          <c:xVal>
            <c:numRef>
              <c:f>'G I.12'!$H$3:$H$1124</c:f>
              <c:numCache>
                <c:formatCode>m/d/yyyy</c:formatCode>
                <c:ptCount val="1122"/>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6</c:v>
                </c:pt>
                <c:pt idx="516">
                  <c:v>45287</c:v>
                </c:pt>
                <c:pt idx="517">
                  <c:v>45288</c:v>
                </c:pt>
                <c:pt idx="518">
                  <c:v>45289</c:v>
                </c:pt>
                <c:pt idx="519">
                  <c:v>45293</c:v>
                </c:pt>
                <c:pt idx="520">
                  <c:v>45294</c:v>
                </c:pt>
                <c:pt idx="521">
                  <c:v>45295</c:v>
                </c:pt>
                <c:pt idx="522">
                  <c:v>45296</c:v>
                </c:pt>
                <c:pt idx="523">
                  <c:v>45299</c:v>
                </c:pt>
                <c:pt idx="524">
                  <c:v>45300</c:v>
                </c:pt>
                <c:pt idx="525">
                  <c:v>45301</c:v>
                </c:pt>
                <c:pt idx="526">
                  <c:v>45302</c:v>
                </c:pt>
                <c:pt idx="527">
                  <c:v>45303</c:v>
                </c:pt>
                <c:pt idx="528">
                  <c:v>45306</c:v>
                </c:pt>
                <c:pt idx="529">
                  <c:v>45307</c:v>
                </c:pt>
                <c:pt idx="530">
                  <c:v>45308</c:v>
                </c:pt>
                <c:pt idx="531">
                  <c:v>45309</c:v>
                </c:pt>
                <c:pt idx="532">
                  <c:v>45310</c:v>
                </c:pt>
                <c:pt idx="533">
                  <c:v>45313</c:v>
                </c:pt>
                <c:pt idx="534">
                  <c:v>45314</c:v>
                </c:pt>
                <c:pt idx="535">
                  <c:v>45315</c:v>
                </c:pt>
                <c:pt idx="536">
                  <c:v>45316</c:v>
                </c:pt>
                <c:pt idx="537">
                  <c:v>45317</c:v>
                </c:pt>
                <c:pt idx="538">
                  <c:v>45320</c:v>
                </c:pt>
                <c:pt idx="539">
                  <c:v>45321</c:v>
                </c:pt>
                <c:pt idx="540">
                  <c:v>45322</c:v>
                </c:pt>
                <c:pt idx="541">
                  <c:v>45323</c:v>
                </c:pt>
                <c:pt idx="542">
                  <c:v>45324</c:v>
                </c:pt>
                <c:pt idx="543">
                  <c:v>45327</c:v>
                </c:pt>
                <c:pt idx="544">
                  <c:v>45328</c:v>
                </c:pt>
                <c:pt idx="545">
                  <c:v>45329</c:v>
                </c:pt>
                <c:pt idx="546">
                  <c:v>45330</c:v>
                </c:pt>
                <c:pt idx="547">
                  <c:v>45331</c:v>
                </c:pt>
                <c:pt idx="548">
                  <c:v>45334</c:v>
                </c:pt>
                <c:pt idx="549">
                  <c:v>45335</c:v>
                </c:pt>
                <c:pt idx="550">
                  <c:v>45336</c:v>
                </c:pt>
                <c:pt idx="551">
                  <c:v>45337</c:v>
                </c:pt>
                <c:pt idx="552">
                  <c:v>45338</c:v>
                </c:pt>
                <c:pt idx="553">
                  <c:v>45341</c:v>
                </c:pt>
                <c:pt idx="554">
                  <c:v>45342</c:v>
                </c:pt>
                <c:pt idx="555">
                  <c:v>45343</c:v>
                </c:pt>
                <c:pt idx="556">
                  <c:v>45344</c:v>
                </c:pt>
                <c:pt idx="557">
                  <c:v>45345</c:v>
                </c:pt>
                <c:pt idx="558">
                  <c:v>45348</c:v>
                </c:pt>
                <c:pt idx="559">
                  <c:v>45349</c:v>
                </c:pt>
                <c:pt idx="560">
                  <c:v>45350</c:v>
                </c:pt>
                <c:pt idx="561">
                  <c:v>45351</c:v>
                </c:pt>
                <c:pt idx="562">
                  <c:v>45352</c:v>
                </c:pt>
                <c:pt idx="563">
                  <c:v>45355</c:v>
                </c:pt>
                <c:pt idx="564">
                  <c:v>45356</c:v>
                </c:pt>
                <c:pt idx="565">
                  <c:v>45357</c:v>
                </c:pt>
                <c:pt idx="566">
                  <c:v>45358</c:v>
                </c:pt>
                <c:pt idx="567">
                  <c:v>45359</c:v>
                </c:pt>
                <c:pt idx="568">
                  <c:v>45362</c:v>
                </c:pt>
                <c:pt idx="569">
                  <c:v>45363</c:v>
                </c:pt>
                <c:pt idx="570">
                  <c:v>45364</c:v>
                </c:pt>
                <c:pt idx="571">
                  <c:v>45365</c:v>
                </c:pt>
                <c:pt idx="572">
                  <c:v>45366</c:v>
                </c:pt>
                <c:pt idx="573">
                  <c:v>45369</c:v>
                </c:pt>
                <c:pt idx="574">
                  <c:v>45370</c:v>
                </c:pt>
                <c:pt idx="575">
                  <c:v>45371</c:v>
                </c:pt>
                <c:pt idx="576">
                  <c:v>45372</c:v>
                </c:pt>
                <c:pt idx="577">
                  <c:v>45373</c:v>
                </c:pt>
                <c:pt idx="578">
                  <c:v>45376</c:v>
                </c:pt>
                <c:pt idx="579">
                  <c:v>45377</c:v>
                </c:pt>
                <c:pt idx="580">
                  <c:v>45378</c:v>
                </c:pt>
                <c:pt idx="581">
                  <c:v>45379</c:v>
                </c:pt>
                <c:pt idx="582">
                  <c:v>45380</c:v>
                </c:pt>
                <c:pt idx="583">
                  <c:v>45383</c:v>
                </c:pt>
                <c:pt idx="584">
                  <c:v>45384</c:v>
                </c:pt>
                <c:pt idx="585">
                  <c:v>45385</c:v>
                </c:pt>
                <c:pt idx="586">
                  <c:v>45386</c:v>
                </c:pt>
                <c:pt idx="587">
                  <c:v>45387</c:v>
                </c:pt>
                <c:pt idx="588">
                  <c:v>45390</c:v>
                </c:pt>
                <c:pt idx="589">
                  <c:v>45391</c:v>
                </c:pt>
                <c:pt idx="590">
                  <c:v>45392</c:v>
                </c:pt>
                <c:pt idx="591">
                  <c:v>45393</c:v>
                </c:pt>
                <c:pt idx="592">
                  <c:v>45394</c:v>
                </c:pt>
                <c:pt idx="593">
                  <c:v>45397</c:v>
                </c:pt>
                <c:pt idx="594">
                  <c:v>45398</c:v>
                </c:pt>
                <c:pt idx="595">
                  <c:v>45399</c:v>
                </c:pt>
                <c:pt idx="596">
                  <c:v>45400</c:v>
                </c:pt>
                <c:pt idx="597">
                  <c:v>45401</c:v>
                </c:pt>
                <c:pt idx="598">
                  <c:v>45404</c:v>
                </c:pt>
                <c:pt idx="599">
                  <c:v>45405</c:v>
                </c:pt>
                <c:pt idx="600">
                  <c:v>45406</c:v>
                </c:pt>
                <c:pt idx="601">
                  <c:v>45407</c:v>
                </c:pt>
                <c:pt idx="602">
                  <c:v>45408</c:v>
                </c:pt>
                <c:pt idx="603">
                  <c:v>45411</c:v>
                </c:pt>
                <c:pt idx="604">
                  <c:v>45412</c:v>
                </c:pt>
                <c:pt idx="605">
                  <c:v>45413</c:v>
                </c:pt>
                <c:pt idx="606">
                  <c:v>45414</c:v>
                </c:pt>
                <c:pt idx="607">
                  <c:v>45415</c:v>
                </c:pt>
                <c:pt idx="608">
                  <c:v>45418</c:v>
                </c:pt>
                <c:pt idx="609">
                  <c:v>45419</c:v>
                </c:pt>
                <c:pt idx="610">
                  <c:v>45420</c:v>
                </c:pt>
                <c:pt idx="611">
                  <c:v>45421</c:v>
                </c:pt>
                <c:pt idx="612">
                  <c:v>45422</c:v>
                </c:pt>
                <c:pt idx="613">
                  <c:v>45425</c:v>
                </c:pt>
                <c:pt idx="614">
                  <c:v>45426</c:v>
                </c:pt>
                <c:pt idx="615">
                  <c:v>45427</c:v>
                </c:pt>
                <c:pt idx="616">
                  <c:v>45428</c:v>
                </c:pt>
                <c:pt idx="617">
                  <c:v>45429</c:v>
                </c:pt>
                <c:pt idx="618">
                  <c:v>45432</c:v>
                </c:pt>
                <c:pt idx="619">
                  <c:v>45434</c:v>
                </c:pt>
                <c:pt idx="620">
                  <c:v>45435</c:v>
                </c:pt>
                <c:pt idx="621">
                  <c:v>45436</c:v>
                </c:pt>
                <c:pt idx="622">
                  <c:v>45439</c:v>
                </c:pt>
                <c:pt idx="623">
                  <c:v>45440</c:v>
                </c:pt>
                <c:pt idx="624">
                  <c:v>45441</c:v>
                </c:pt>
                <c:pt idx="625">
                  <c:v>45442</c:v>
                </c:pt>
                <c:pt idx="626">
                  <c:v>45443</c:v>
                </c:pt>
                <c:pt idx="627">
                  <c:v>45446</c:v>
                </c:pt>
                <c:pt idx="628">
                  <c:v>45447</c:v>
                </c:pt>
                <c:pt idx="629">
                  <c:v>45448</c:v>
                </c:pt>
                <c:pt idx="630">
                  <c:v>45449</c:v>
                </c:pt>
                <c:pt idx="631">
                  <c:v>45450</c:v>
                </c:pt>
                <c:pt idx="632">
                  <c:v>45453</c:v>
                </c:pt>
                <c:pt idx="633">
                  <c:v>45454</c:v>
                </c:pt>
                <c:pt idx="634">
                  <c:v>45455</c:v>
                </c:pt>
                <c:pt idx="635">
                  <c:v>45456</c:v>
                </c:pt>
                <c:pt idx="636">
                  <c:v>45457</c:v>
                </c:pt>
                <c:pt idx="637">
                  <c:v>45460</c:v>
                </c:pt>
                <c:pt idx="638">
                  <c:v>45461</c:v>
                </c:pt>
                <c:pt idx="639">
                  <c:v>45462</c:v>
                </c:pt>
                <c:pt idx="640">
                  <c:v>45463</c:v>
                </c:pt>
                <c:pt idx="641">
                  <c:v>45464</c:v>
                </c:pt>
                <c:pt idx="642">
                  <c:v>45467</c:v>
                </c:pt>
                <c:pt idx="643">
                  <c:v>45468</c:v>
                </c:pt>
                <c:pt idx="644">
                  <c:v>45469</c:v>
                </c:pt>
                <c:pt idx="645">
                  <c:v>45470</c:v>
                </c:pt>
                <c:pt idx="646">
                  <c:v>45471</c:v>
                </c:pt>
                <c:pt idx="647">
                  <c:v>45474</c:v>
                </c:pt>
                <c:pt idx="648">
                  <c:v>45475</c:v>
                </c:pt>
                <c:pt idx="649">
                  <c:v>45476</c:v>
                </c:pt>
                <c:pt idx="650">
                  <c:v>45477</c:v>
                </c:pt>
                <c:pt idx="651">
                  <c:v>45478</c:v>
                </c:pt>
                <c:pt idx="652">
                  <c:v>45481</c:v>
                </c:pt>
                <c:pt idx="653">
                  <c:v>45482</c:v>
                </c:pt>
                <c:pt idx="654">
                  <c:v>45483</c:v>
                </c:pt>
                <c:pt idx="655">
                  <c:v>45484</c:v>
                </c:pt>
                <c:pt idx="656">
                  <c:v>45485</c:v>
                </c:pt>
                <c:pt idx="657">
                  <c:v>45488</c:v>
                </c:pt>
                <c:pt idx="658">
                  <c:v>45489</c:v>
                </c:pt>
                <c:pt idx="659">
                  <c:v>45490</c:v>
                </c:pt>
                <c:pt idx="660">
                  <c:v>45491</c:v>
                </c:pt>
                <c:pt idx="661">
                  <c:v>45492</c:v>
                </c:pt>
                <c:pt idx="662">
                  <c:v>45495</c:v>
                </c:pt>
                <c:pt idx="663">
                  <c:v>45496</c:v>
                </c:pt>
                <c:pt idx="664">
                  <c:v>45497</c:v>
                </c:pt>
                <c:pt idx="665">
                  <c:v>45498</c:v>
                </c:pt>
                <c:pt idx="666">
                  <c:v>45499</c:v>
                </c:pt>
                <c:pt idx="667">
                  <c:v>45502</c:v>
                </c:pt>
                <c:pt idx="668">
                  <c:v>45503</c:v>
                </c:pt>
                <c:pt idx="669">
                  <c:v>45504</c:v>
                </c:pt>
                <c:pt idx="670">
                  <c:v>45505</c:v>
                </c:pt>
                <c:pt idx="671">
                  <c:v>45506</c:v>
                </c:pt>
                <c:pt idx="672">
                  <c:v>45509</c:v>
                </c:pt>
                <c:pt idx="673">
                  <c:v>45510</c:v>
                </c:pt>
                <c:pt idx="674">
                  <c:v>45511</c:v>
                </c:pt>
                <c:pt idx="675">
                  <c:v>45512</c:v>
                </c:pt>
                <c:pt idx="676">
                  <c:v>45513</c:v>
                </c:pt>
                <c:pt idx="677">
                  <c:v>45516</c:v>
                </c:pt>
                <c:pt idx="678">
                  <c:v>45517</c:v>
                </c:pt>
                <c:pt idx="679">
                  <c:v>45518</c:v>
                </c:pt>
                <c:pt idx="680">
                  <c:v>45519</c:v>
                </c:pt>
                <c:pt idx="681">
                  <c:v>45520</c:v>
                </c:pt>
                <c:pt idx="682">
                  <c:v>45523</c:v>
                </c:pt>
                <c:pt idx="683">
                  <c:v>45524</c:v>
                </c:pt>
                <c:pt idx="684">
                  <c:v>45525</c:v>
                </c:pt>
                <c:pt idx="685">
                  <c:v>45526</c:v>
                </c:pt>
                <c:pt idx="686">
                  <c:v>45527</c:v>
                </c:pt>
                <c:pt idx="687">
                  <c:v>45530</c:v>
                </c:pt>
                <c:pt idx="688">
                  <c:v>45531</c:v>
                </c:pt>
                <c:pt idx="689">
                  <c:v>45532</c:v>
                </c:pt>
                <c:pt idx="690">
                  <c:v>45533</c:v>
                </c:pt>
                <c:pt idx="691">
                  <c:v>45534</c:v>
                </c:pt>
                <c:pt idx="692">
                  <c:v>45537</c:v>
                </c:pt>
                <c:pt idx="693">
                  <c:v>45538</c:v>
                </c:pt>
                <c:pt idx="694">
                  <c:v>45539</c:v>
                </c:pt>
                <c:pt idx="695">
                  <c:v>45540</c:v>
                </c:pt>
                <c:pt idx="696">
                  <c:v>45541</c:v>
                </c:pt>
                <c:pt idx="697">
                  <c:v>45544</c:v>
                </c:pt>
                <c:pt idx="698">
                  <c:v>45545</c:v>
                </c:pt>
                <c:pt idx="699">
                  <c:v>45546</c:v>
                </c:pt>
                <c:pt idx="700">
                  <c:v>45547</c:v>
                </c:pt>
                <c:pt idx="701">
                  <c:v>45548</c:v>
                </c:pt>
                <c:pt idx="702">
                  <c:v>45551</c:v>
                </c:pt>
                <c:pt idx="703">
                  <c:v>45552</c:v>
                </c:pt>
                <c:pt idx="704">
                  <c:v>45558</c:v>
                </c:pt>
                <c:pt idx="705">
                  <c:v>45559</c:v>
                </c:pt>
                <c:pt idx="706">
                  <c:v>45560</c:v>
                </c:pt>
                <c:pt idx="707">
                  <c:v>45561</c:v>
                </c:pt>
                <c:pt idx="708">
                  <c:v>45562</c:v>
                </c:pt>
                <c:pt idx="709">
                  <c:v>45565</c:v>
                </c:pt>
                <c:pt idx="710">
                  <c:v>45566</c:v>
                </c:pt>
                <c:pt idx="711">
                  <c:v>45567</c:v>
                </c:pt>
                <c:pt idx="712">
                  <c:v>45568</c:v>
                </c:pt>
                <c:pt idx="713">
                  <c:v>45569</c:v>
                </c:pt>
                <c:pt idx="714">
                  <c:v>45572</c:v>
                </c:pt>
                <c:pt idx="715">
                  <c:v>45573</c:v>
                </c:pt>
                <c:pt idx="716">
                  <c:v>45574</c:v>
                </c:pt>
                <c:pt idx="717">
                  <c:v>45575</c:v>
                </c:pt>
                <c:pt idx="718">
                  <c:v>45576</c:v>
                </c:pt>
                <c:pt idx="719">
                  <c:v>45579</c:v>
                </c:pt>
                <c:pt idx="720">
                  <c:v>45580</c:v>
                </c:pt>
                <c:pt idx="721">
                  <c:v>45581</c:v>
                </c:pt>
                <c:pt idx="722">
                  <c:v>45582</c:v>
                </c:pt>
                <c:pt idx="723">
                  <c:v>45583</c:v>
                </c:pt>
                <c:pt idx="724">
                  <c:v>45586</c:v>
                </c:pt>
                <c:pt idx="725">
                  <c:v>45587</c:v>
                </c:pt>
                <c:pt idx="726">
                  <c:v>45588</c:v>
                </c:pt>
                <c:pt idx="727">
                  <c:v>45589</c:v>
                </c:pt>
                <c:pt idx="728">
                  <c:v>45590</c:v>
                </c:pt>
                <c:pt idx="729">
                  <c:v>45593</c:v>
                </c:pt>
                <c:pt idx="730">
                  <c:v>45594</c:v>
                </c:pt>
                <c:pt idx="731">
                  <c:v>45595</c:v>
                </c:pt>
                <c:pt idx="732">
                  <c:v>45596</c:v>
                </c:pt>
                <c:pt idx="733">
                  <c:v>45597</c:v>
                </c:pt>
                <c:pt idx="734">
                  <c:v>45600</c:v>
                </c:pt>
                <c:pt idx="735">
                  <c:v>45601</c:v>
                </c:pt>
                <c:pt idx="736">
                  <c:v>45602</c:v>
                </c:pt>
                <c:pt idx="737">
                  <c:v>45603</c:v>
                </c:pt>
                <c:pt idx="738">
                  <c:v>45604</c:v>
                </c:pt>
                <c:pt idx="739">
                  <c:v>45607</c:v>
                </c:pt>
                <c:pt idx="740">
                  <c:v>45608</c:v>
                </c:pt>
                <c:pt idx="741">
                  <c:v>45609</c:v>
                </c:pt>
                <c:pt idx="742">
                  <c:v>45610</c:v>
                </c:pt>
                <c:pt idx="743">
                  <c:v>45611</c:v>
                </c:pt>
                <c:pt idx="744">
                  <c:v>45614</c:v>
                </c:pt>
                <c:pt idx="745">
                  <c:v>45615</c:v>
                </c:pt>
                <c:pt idx="746">
                  <c:v>45616</c:v>
                </c:pt>
                <c:pt idx="747">
                  <c:v>45617</c:v>
                </c:pt>
                <c:pt idx="748">
                  <c:v>45618</c:v>
                </c:pt>
                <c:pt idx="749">
                  <c:v>45621</c:v>
                </c:pt>
                <c:pt idx="750">
                  <c:v>45622</c:v>
                </c:pt>
                <c:pt idx="751">
                  <c:v>45623</c:v>
                </c:pt>
                <c:pt idx="752">
                  <c:v>45624</c:v>
                </c:pt>
                <c:pt idx="753">
                  <c:v>45625</c:v>
                </c:pt>
                <c:pt idx="754">
                  <c:v>45628</c:v>
                </c:pt>
                <c:pt idx="755">
                  <c:v>45629</c:v>
                </c:pt>
                <c:pt idx="756">
                  <c:v>45630</c:v>
                </c:pt>
                <c:pt idx="757">
                  <c:v>45631</c:v>
                </c:pt>
                <c:pt idx="758">
                  <c:v>45632</c:v>
                </c:pt>
                <c:pt idx="759">
                  <c:v>45635</c:v>
                </c:pt>
                <c:pt idx="760">
                  <c:v>45636</c:v>
                </c:pt>
                <c:pt idx="761">
                  <c:v>45637</c:v>
                </c:pt>
                <c:pt idx="762">
                  <c:v>45638</c:v>
                </c:pt>
                <c:pt idx="763">
                  <c:v>45639</c:v>
                </c:pt>
                <c:pt idx="764">
                  <c:v>45642</c:v>
                </c:pt>
                <c:pt idx="765">
                  <c:v>45643</c:v>
                </c:pt>
                <c:pt idx="766">
                  <c:v>45644</c:v>
                </c:pt>
                <c:pt idx="767">
                  <c:v>45645</c:v>
                </c:pt>
                <c:pt idx="768">
                  <c:v>45646</c:v>
                </c:pt>
                <c:pt idx="769">
                  <c:v>45649</c:v>
                </c:pt>
                <c:pt idx="770">
                  <c:v>45650</c:v>
                </c:pt>
                <c:pt idx="771">
                  <c:v>45651</c:v>
                </c:pt>
                <c:pt idx="772">
                  <c:v>45652</c:v>
                </c:pt>
                <c:pt idx="773">
                  <c:v>45653</c:v>
                </c:pt>
                <c:pt idx="774">
                  <c:v>45656</c:v>
                </c:pt>
                <c:pt idx="775">
                  <c:v>45657</c:v>
                </c:pt>
                <c:pt idx="776">
                  <c:v>45658</c:v>
                </c:pt>
                <c:pt idx="777">
                  <c:v>45659</c:v>
                </c:pt>
                <c:pt idx="778">
                  <c:v>45660</c:v>
                </c:pt>
                <c:pt idx="779">
                  <c:v>45663</c:v>
                </c:pt>
                <c:pt idx="780">
                  <c:v>45664</c:v>
                </c:pt>
                <c:pt idx="781">
                  <c:v>45665</c:v>
                </c:pt>
                <c:pt idx="782">
                  <c:v>45666</c:v>
                </c:pt>
                <c:pt idx="783">
                  <c:v>45667</c:v>
                </c:pt>
                <c:pt idx="784">
                  <c:v>45670</c:v>
                </c:pt>
                <c:pt idx="785">
                  <c:v>45671</c:v>
                </c:pt>
                <c:pt idx="786">
                  <c:v>45672</c:v>
                </c:pt>
                <c:pt idx="787">
                  <c:v>45673</c:v>
                </c:pt>
                <c:pt idx="788">
                  <c:v>45674</c:v>
                </c:pt>
                <c:pt idx="789">
                  <c:v>45677</c:v>
                </c:pt>
                <c:pt idx="790">
                  <c:v>45678</c:v>
                </c:pt>
                <c:pt idx="791">
                  <c:v>45679</c:v>
                </c:pt>
                <c:pt idx="792">
                  <c:v>45680</c:v>
                </c:pt>
                <c:pt idx="793">
                  <c:v>45681</c:v>
                </c:pt>
                <c:pt idx="794">
                  <c:v>45684</c:v>
                </c:pt>
                <c:pt idx="795">
                  <c:v>45685</c:v>
                </c:pt>
                <c:pt idx="796">
                  <c:v>45686</c:v>
                </c:pt>
                <c:pt idx="797">
                  <c:v>45687</c:v>
                </c:pt>
                <c:pt idx="798">
                  <c:v>45688</c:v>
                </c:pt>
                <c:pt idx="799">
                  <c:v>45691</c:v>
                </c:pt>
                <c:pt idx="800">
                  <c:v>45692</c:v>
                </c:pt>
                <c:pt idx="801">
                  <c:v>45693</c:v>
                </c:pt>
                <c:pt idx="802">
                  <c:v>45694</c:v>
                </c:pt>
                <c:pt idx="803">
                  <c:v>45695</c:v>
                </c:pt>
                <c:pt idx="804">
                  <c:v>45698</c:v>
                </c:pt>
                <c:pt idx="805">
                  <c:v>45699</c:v>
                </c:pt>
                <c:pt idx="806">
                  <c:v>45700</c:v>
                </c:pt>
                <c:pt idx="807">
                  <c:v>45701</c:v>
                </c:pt>
                <c:pt idx="808">
                  <c:v>45702</c:v>
                </c:pt>
                <c:pt idx="809">
                  <c:v>45705</c:v>
                </c:pt>
                <c:pt idx="810">
                  <c:v>45706</c:v>
                </c:pt>
                <c:pt idx="811">
                  <c:v>45707</c:v>
                </c:pt>
                <c:pt idx="812">
                  <c:v>45708</c:v>
                </c:pt>
                <c:pt idx="813">
                  <c:v>45709</c:v>
                </c:pt>
                <c:pt idx="814">
                  <c:v>45712</c:v>
                </c:pt>
                <c:pt idx="815">
                  <c:v>45713</c:v>
                </c:pt>
                <c:pt idx="816">
                  <c:v>45714</c:v>
                </c:pt>
                <c:pt idx="817">
                  <c:v>45715</c:v>
                </c:pt>
                <c:pt idx="818">
                  <c:v>45716</c:v>
                </c:pt>
                <c:pt idx="819">
                  <c:v>45719</c:v>
                </c:pt>
                <c:pt idx="820">
                  <c:v>45720</c:v>
                </c:pt>
                <c:pt idx="821">
                  <c:v>45721</c:v>
                </c:pt>
                <c:pt idx="822">
                  <c:v>45722</c:v>
                </c:pt>
                <c:pt idx="823">
                  <c:v>45723</c:v>
                </c:pt>
                <c:pt idx="824">
                  <c:v>45726</c:v>
                </c:pt>
                <c:pt idx="825">
                  <c:v>45727</c:v>
                </c:pt>
                <c:pt idx="826">
                  <c:v>45728</c:v>
                </c:pt>
                <c:pt idx="827">
                  <c:v>45729</c:v>
                </c:pt>
                <c:pt idx="828">
                  <c:v>45730</c:v>
                </c:pt>
                <c:pt idx="829">
                  <c:v>45733</c:v>
                </c:pt>
                <c:pt idx="830">
                  <c:v>45734</c:v>
                </c:pt>
                <c:pt idx="831">
                  <c:v>45735</c:v>
                </c:pt>
                <c:pt idx="832">
                  <c:v>45736</c:v>
                </c:pt>
                <c:pt idx="833">
                  <c:v>45737</c:v>
                </c:pt>
                <c:pt idx="834">
                  <c:v>45740</c:v>
                </c:pt>
                <c:pt idx="835">
                  <c:v>45741</c:v>
                </c:pt>
                <c:pt idx="836">
                  <c:v>45742</c:v>
                </c:pt>
                <c:pt idx="837">
                  <c:v>45743</c:v>
                </c:pt>
                <c:pt idx="838">
                  <c:v>45744</c:v>
                </c:pt>
                <c:pt idx="839">
                  <c:v>45747</c:v>
                </c:pt>
                <c:pt idx="840">
                  <c:v>45748</c:v>
                </c:pt>
                <c:pt idx="841">
                  <c:v>45749</c:v>
                </c:pt>
                <c:pt idx="842">
                  <c:v>45750</c:v>
                </c:pt>
                <c:pt idx="843">
                  <c:v>45751</c:v>
                </c:pt>
                <c:pt idx="844">
                  <c:v>45754</c:v>
                </c:pt>
                <c:pt idx="845">
                  <c:v>45755</c:v>
                </c:pt>
                <c:pt idx="846">
                  <c:v>45756</c:v>
                </c:pt>
                <c:pt idx="847">
                  <c:v>45757</c:v>
                </c:pt>
                <c:pt idx="848">
                  <c:v>45758</c:v>
                </c:pt>
                <c:pt idx="849">
                  <c:v>45761</c:v>
                </c:pt>
                <c:pt idx="850">
                  <c:v>45762</c:v>
                </c:pt>
                <c:pt idx="851">
                  <c:v>45763</c:v>
                </c:pt>
                <c:pt idx="852">
                  <c:v>45764</c:v>
                </c:pt>
                <c:pt idx="853">
                  <c:v>45765</c:v>
                </c:pt>
                <c:pt idx="854">
                  <c:v>45768</c:v>
                </c:pt>
                <c:pt idx="855">
                  <c:v>45769</c:v>
                </c:pt>
                <c:pt idx="856">
                  <c:v>45770</c:v>
                </c:pt>
                <c:pt idx="857">
                  <c:v>45771</c:v>
                </c:pt>
                <c:pt idx="858">
                  <c:v>45772</c:v>
                </c:pt>
                <c:pt idx="859">
                  <c:v>45775</c:v>
                </c:pt>
                <c:pt idx="860">
                  <c:v>45776</c:v>
                </c:pt>
                <c:pt idx="861">
                  <c:v>45777</c:v>
                </c:pt>
                <c:pt idx="862">
                  <c:v>45778</c:v>
                </c:pt>
                <c:pt idx="863">
                  <c:v>45779</c:v>
                </c:pt>
                <c:pt idx="864">
                  <c:v>45782</c:v>
                </c:pt>
                <c:pt idx="865">
                  <c:v>45783</c:v>
                </c:pt>
                <c:pt idx="866">
                  <c:v>45784</c:v>
                </c:pt>
                <c:pt idx="867">
                  <c:v>45785</c:v>
                </c:pt>
                <c:pt idx="868">
                  <c:v>45786</c:v>
                </c:pt>
                <c:pt idx="869">
                  <c:v>45789</c:v>
                </c:pt>
                <c:pt idx="870">
                  <c:v>45790</c:v>
                </c:pt>
                <c:pt idx="871">
                  <c:v>45791</c:v>
                </c:pt>
                <c:pt idx="872">
                  <c:v>45792</c:v>
                </c:pt>
                <c:pt idx="873">
                  <c:v>45793</c:v>
                </c:pt>
                <c:pt idx="874">
                  <c:v>45796</c:v>
                </c:pt>
                <c:pt idx="875">
                  <c:v>45797</c:v>
                </c:pt>
                <c:pt idx="876">
                  <c:v>45798</c:v>
                </c:pt>
                <c:pt idx="877">
                  <c:v>45799</c:v>
                </c:pt>
                <c:pt idx="878">
                  <c:v>45800</c:v>
                </c:pt>
                <c:pt idx="879">
                  <c:v>45803</c:v>
                </c:pt>
                <c:pt idx="880">
                  <c:v>45804</c:v>
                </c:pt>
                <c:pt idx="881">
                  <c:v>45805</c:v>
                </c:pt>
                <c:pt idx="882">
                  <c:v>45806</c:v>
                </c:pt>
                <c:pt idx="883">
                  <c:v>45807</c:v>
                </c:pt>
                <c:pt idx="884">
                  <c:v>45810</c:v>
                </c:pt>
                <c:pt idx="885">
                  <c:v>45811</c:v>
                </c:pt>
                <c:pt idx="886">
                  <c:v>45812</c:v>
                </c:pt>
                <c:pt idx="887">
                  <c:v>45813</c:v>
                </c:pt>
                <c:pt idx="888">
                  <c:v>45814</c:v>
                </c:pt>
                <c:pt idx="889">
                  <c:v>45817</c:v>
                </c:pt>
                <c:pt idx="890">
                  <c:v>45818</c:v>
                </c:pt>
                <c:pt idx="891">
                  <c:v>45819</c:v>
                </c:pt>
                <c:pt idx="892">
                  <c:v>45820</c:v>
                </c:pt>
                <c:pt idx="893">
                  <c:v>45821</c:v>
                </c:pt>
                <c:pt idx="894">
                  <c:v>45824</c:v>
                </c:pt>
                <c:pt idx="895">
                  <c:v>45825</c:v>
                </c:pt>
                <c:pt idx="896">
                  <c:v>45826</c:v>
                </c:pt>
                <c:pt idx="897">
                  <c:v>45827</c:v>
                </c:pt>
                <c:pt idx="898">
                  <c:v>45828</c:v>
                </c:pt>
                <c:pt idx="899">
                  <c:v>45831</c:v>
                </c:pt>
                <c:pt idx="900">
                  <c:v>45832</c:v>
                </c:pt>
                <c:pt idx="901">
                  <c:v>45833</c:v>
                </c:pt>
                <c:pt idx="902">
                  <c:v>45834</c:v>
                </c:pt>
                <c:pt idx="903">
                  <c:v>45835</c:v>
                </c:pt>
                <c:pt idx="904">
                  <c:v>45838</c:v>
                </c:pt>
                <c:pt idx="905">
                  <c:v>45839</c:v>
                </c:pt>
                <c:pt idx="906">
                  <c:v>45840</c:v>
                </c:pt>
                <c:pt idx="907">
                  <c:v>45841</c:v>
                </c:pt>
                <c:pt idx="908">
                  <c:v>45842</c:v>
                </c:pt>
                <c:pt idx="909">
                  <c:v>45845</c:v>
                </c:pt>
                <c:pt idx="910">
                  <c:v>45846</c:v>
                </c:pt>
                <c:pt idx="911">
                  <c:v>45847</c:v>
                </c:pt>
                <c:pt idx="912">
                  <c:v>45848</c:v>
                </c:pt>
                <c:pt idx="913">
                  <c:v>45849</c:v>
                </c:pt>
                <c:pt idx="914">
                  <c:v>45852</c:v>
                </c:pt>
                <c:pt idx="915">
                  <c:v>45853</c:v>
                </c:pt>
                <c:pt idx="916">
                  <c:v>45854</c:v>
                </c:pt>
                <c:pt idx="917">
                  <c:v>45855</c:v>
                </c:pt>
                <c:pt idx="918">
                  <c:v>45856</c:v>
                </c:pt>
                <c:pt idx="919">
                  <c:v>45859</c:v>
                </c:pt>
                <c:pt idx="920">
                  <c:v>45860</c:v>
                </c:pt>
                <c:pt idx="921">
                  <c:v>45861</c:v>
                </c:pt>
                <c:pt idx="922">
                  <c:v>45862</c:v>
                </c:pt>
                <c:pt idx="923">
                  <c:v>45863</c:v>
                </c:pt>
                <c:pt idx="924">
                  <c:v>45866</c:v>
                </c:pt>
                <c:pt idx="925">
                  <c:v>45867</c:v>
                </c:pt>
                <c:pt idx="926">
                  <c:v>45868</c:v>
                </c:pt>
                <c:pt idx="927">
                  <c:v>45869</c:v>
                </c:pt>
                <c:pt idx="928">
                  <c:v>45870</c:v>
                </c:pt>
                <c:pt idx="929">
                  <c:v>45873</c:v>
                </c:pt>
                <c:pt idx="930">
                  <c:v>45874</c:v>
                </c:pt>
                <c:pt idx="931">
                  <c:v>45875</c:v>
                </c:pt>
                <c:pt idx="932">
                  <c:v>45876</c:v>
                </c:pt>
                <c:pt idx="933">
                  <c:v>45877</c:v>
                </c:pt>
                <c:pt idx="934">
                  <c:v>45880</c:v>
                </c:pt>
                <c:pt idx="935">
                  <c:v>45881</c:v>
                </c:pt>
                <c:pt idx="936">
                  <c:v>45882</c:v>
                </c:pt>
                <c:pt idx="937">
                  <c:v>45883</c:v>
                </c:pt>
                <c:pt idx="938">
                  <c:v>45884</c:v>
                </c:pt>
                <c:pt idx="939">
                  <c:v>45887</c:v>
                </c:pt>
                <c:pt idx="940">
                  <c:v>45888</c:v>
                </c:pt>
                <c:pt idx="941">
                  <c:v>45889</c:v>
                </c:pt>
                <c:pt idx="942">
                  <c:v>45890</c:v>
                </c:pt>
                <c:pt idx="943">
                  <c:v>45891</c:v>
                </c:pt>
                <c:pt idx="944">
                  <c:v>45894</c:v>
                </c:pt>
                <c:pt idx="945">
                  <c:v>45895</c:v>
                </c:pt>
                <c:pt idx="946">
                  <c:v>45896</c:v>
                </c:pt>
                <c:pt idx="947">
                  <c:v>45897</c:v>
                </c:pt>
                <c:pt idx="948">
                  <c:v>45898</c:v>
                </c:pt>
                <c:pt idx="949">
                  <c:v>45901</c:v>
                </c:pt>
                <c:pt idx="950">
                  <c:v>45902</c:v>
                </c:pt>
                <c:pt idx="951">
                  <c:v>45903</c:v>
                </c:pt>
                <c:pt idx="952">
                  <c:v>45904</c:v>
                </c:pt>
                <c:pt idx="953">
                  <c:v>45905</c:v>
                </c:pt>
                <c:pt idx="954">
                  <c:v>45908</c:v>
                </c:pt>
                <c:pt idx="955">
                  <c:v>45909</c:v>
                </c:pt>
                <c:pt idx="956">
                  <c:v>45910</c:v>
                </c:pt>
                <c:pt idx="957">
                  <c:v>45911</c:v>
                </c:pt>
                <c:pt idx="958">
                  <c:v>45912</c:v>
                </c:pt>
                <c:pt idx="959">
                  <c:v>45915</c:v>
                </c:pt>
                <c:pt idx="960">
                  <c:v>45916</c:v>
                </c:pt>
                <c:pt idx="961">
                  <c:v>45917</c:v>
                </c:pt>
                <c:pt idx="962">
                  <c:v>45918</c:v>
                </c:pt>
                <c:pt idx="963">
                  <c:v>45919</c:v>
                </c:pt>
                <c:pt idx="964">
                  <c:v>45922</c:v>
                </c:pt>
                <c:pt idx="965">
                  <c:v>45923</c:v>
                </c:pt>
                <c:pt idx="966">
                  <c:v>45924</c:v>
                </c:pt>
                <c:pt idx="967">
                  <c:v>45925</c:v>
                </c:pt>
                <c:pt idx="968">
                  <c:v>45926</c:v>
                </c:pt>
                <c:pt idx="969">
                  <c:v>45929</c:v>
                </c:pt>
                <c:pt idx="970">
                  <c:v>45930</c:v>
                </c:pt>
                <c:pt idx="971">
                  <c:v>45931</c:v>
                </c:pt>
                <c:pt idx="972">
                  <c:v>45932</c:v>
                </c:pt>
                <c:pt idx="973">
                  <c:v>45933</c:v>
                </c:pt>
                <c:pt idx="974">
                  <c:v>45936</c:v>
                </c:pt>
                <c:pt idx="975">
                  <c:v>45937</c:v>
                </c:pt>
                <c:pt idx="976">
                  <c:v>45938</c:v>
                </c:pt>
                <c:pt idx="977">
                  <c:v>45939</c:v>
                </c:pt>
                <c:pt idx="978">
                  <c:v>45940</c:v>
                </c:pt>
                <c:pt idx="979">
                  <c:v>45943</c:v>
                </c:pt>
                <c:pt idx="980">
                  <c:v>45944</c:v>
                </c:pt>
                <c:pt idx="981">
                  <c:v>45945</c:v>
                </c:pt>
                <c:pt idx="982">
                  <c:v>45946</c:v>
                </c:pt>
                <c:pt idx="983">
                  <c:v>45947</c:v>
                </c:pt>
                <c:pt idx="984">
                  <c:v>45950</c:v>
                </c:pt>
                <c:pt idx="985">
                  <c:v>45951</c:v>
                </c:pt>
                <c:pt idx="986">
                  <c:v>45952</c:v>
                </c:pt>
                <c:pt idx="987">
                  <c:v>45953</c:v>
                </c:pt>
                <c:pt idx="988">
                  <c:v>45954</c:v>
                </c:pt>
                <c:pt idx="989">
                  <c:v>45957</c:v>
                </c:pt>
                <c:pt idx="990">
                  <c:v>45958</c:v>
                </c:pt>
                <c:pt idx="991">
                  <c:v>45959</c:v>
                </c:pt>
                <c:pt idx="992">
                  <c:v>45960</c:v>
                </c:pt>
                <c:pt idx="993">
                  <c:v>45961</c:v>
                </c:pt>
                <c:pt idx="994">
                  <c:v>45964</c:v>
                </c:pt>
                <c:pt idx="995">
                  <c:v>45965</c:v>
                </c:pt>
                <c:pt idx="996">
                  <c:v>45966</c:v>
                </c:pt>
                <c:pt idx="997">
                  <c:v>45967</c:v>
                </c:pt>
                <c:pt idx="998">
                  <c:v>45968</c:v>
                </c:pt>
                <c:pt idx="999">
                  <c:v>45971</c:v>
                </c:pt>
                <c:pt idx="1000">
                  <c:v>45972</c:v>
                </c:pt>
                <c:pt idx="1001">
                  <c:v>45973</c:v>
                </c:pt>
                <c:pt idx="1002">
                  <c:v>45974</c:v>
                </c:pt>
                <c:pt idx="1003">
                  <c:v>45975</c:v>
                </c:pt>
                <c:pt idx="1004">
                  <c:v>45978</c:v>
                </c:pt>
                <c:pt idx="1005">
                  <c:v>45979</c:v>
                </c:pt>
                <c:pt idx="1006">
                  <c:v>45980</c:v>
                </c:pt>
                <c:pt idx="1007">
                  <c:v>45981</c:v>
                </c:pt>
                <c:pt idx="1008">
                  <c:v>45982</c:v>
                </c:pt>
                <c:pt idx="1009">
                  <c:v>45985</c:v>
                </c:pt>
                <c:pt idx="1010">
                  <c:v>45986</c:v>
                </c:pt>
                <c:pt idx="1011">
                  <c:v>45987</c:v>
                </c:pt>
                <c:pt idx="1012">
                  <c:v>45988</c:v>
                </c:pt>
                <c:pt idx="1013">
                  <c:v>45989</c:v>
                </c:pt>
                <c:pt idx="1014">
                  <c:v>45992</c:v>
                </c:pt>
                <c:pt idx="1015">
                  <c:v>45993</c:v>
                </c:pt>
                <c:pt idx="1016">
                  <c:v>45994</c:v>
                </c:pt>
                <c:pt idx="1017">
                  <c:v>45995</c:v>
                </c:pt>
                <c:pt idx="1018">
                  <c:v>45996</c:v>
                </c:pt>
                <c:pt idx="1019">
                  <c:v>46000</c:v>
                </c:pt>
                <c:pt idx="1020">
                  <c:v>46001</c:v>
                </c:pt>
                <c:pt idx="1021">
                  <c:v>46002</c:v>
                </c:pt>
                <c:pt idx="1022">
                  <c:v>46003</c:v>
                </c:pt>
                <c:pt idx="1023">
                  <c:v>46006</c:v>
                </c:pt>
                <c:pt idx="1024">
                  <c:v>46007</c:v>
                </c:pt>
                <c:pt idx="1025">
                  <c:v>46008</c:v>
                </c:pt>
                <c:pt idx="1026">
                  <c:v>46009</c:v>
                </c:pt>
                <c:pt idx="1027">
                  <c:v>46010</c:v>
                </c:pt>
                <c:pt idx="1028">
                  <c:v>46013</c:v>
                </c:pt>
                <c:pt idx="1029">
                  <c:v>46014</c:v>
                </c:pt>
                <c:pt idx="1030">
                  <c:v>46015</c:v>
                </c:pt>
                <c:pt idx="1031">
                  <c:v>46016</c:v>
                </c:pt>
                <c:pt idx="1032">
                  <c:v>46017</c:v>
                </c:pt>
                <c:pt idx="1033">
                  <c:v>46020</c:v>
                </c:pt>
                <c:pt idx="1034">
                  <c:v>46021</c:v>
                </c:pt>
                <c:pt idx="1035">
                  <c:v>46024</c:v>
                </c:pt>
                <c:pt idx="1036">
                  <c:v>46027</c:v>
                </c:pt>
                <c:pt idx="1037">
                  <c:v>46028</c:v>
                </c:pt>
                <c:pt idx="1038">
                  <c:v>46029</c:v>
                </c:pt>
                <c:pt idx="1039">
                  <c:v>46030</c:v>
                </c:pt>
                <c:pt idx="1040">
                  <c:v>46031</c:v>
                </c:pt>
                <c:pt idx="1041">
                  <c:v>46034</c:v>
                </c:pt>
                <c:pt idx="1042">
                  <c:v>46035</c:v>
                </c:pt>
                <c:pt idx="1043">
                  <c:v>46036</c:v>
                </c:pt>
                <c:pt idx="1044">
                  <c:v>46037</c:v>
                </c:pt>
                <c:pt idx="1045">
                  <c:v>46038</c:v>
                </c:pt>
                <c:pt idx="1046">
                  <c:v>46041</c:v>
                </c:pt>
                <c:pt idx="1047">
                  <c:v>46042</c:v>
                </c:pt>
                <c:pt idx="1048">
                  <c:v>46043</c:v>
                </c:pt>
                <c:pt idx="1049">
                  <c:v>46044</c:v>
                </c:pt>
                <c:pt idx="1050">
                  <c:v>46045</c:v>
                </c:pt>
                <c:pt idx="1051">
                  <c:v>46048</c:v>
                </c:pt>
                <c:pt idx="1052">
                  <c:v>46049</c:v>
                </c:pt>
                <c:pt idx="1053">
                  <c:v>46050</c:v>
                </c:pt>
                <c:pt idx="1054">
                  <c:v>46051</c:v>
                </c:pt>
                <c:pt idx="1055">
                  <c:v>46052</c:v>
                </c:pt>
                <c:pt idx="1056">
                  <c:v>46055</c:v>
                </c:pt>
                <c:pt idx="1057">
                  <c:v>46056</c:v>
                </c:pt>
                <c:pt idx="1058">
                  <c:v>46057</c:v>
                </c:pt>
                <c:pt idx="1059">
                  <c:v>46058</c:v>
                </c:pt>
                <c:pt idx="1060">
                  <c:v>46059</c:v>
                </c:pt>
                <c:pt idx="1061">
                  <c:v>46062</c:v>
                </c:pt>
                <c:pt idx="1062">
                  <c:v>46063</c:v>
                </c:pt>
                <c:pt idx="1063">
                  <c:v>46064</c:v>
                </c:pt>
                <c:pt idx="1064">
                  <c:v>46065</c:v>
                </c:pt>
                <c:pt idx="1065">
                  <c:v>46066</c:v>
                </c:pt>
                <c:pt idx="1066">
                  <c:v>46069</c:v>
                </c:pt>
                <c:pt idx="1067">
                  <c:v>46070</c:v>
                </c:pt>
                <c:pt idx="1068">
                  <c:v>46071</c:v>
                </c:pt>
                <c:pt idx="1069">
                  <c:v>46072</c:v>
                </c:pt>
                <c:pt idx="1070">
                  <c:v>46073</c:v>
                </c:pt>
                <c:pt idx="1071">
                  <c:v>46076</c:v>
                </c:pt>
                <c:pt idx="1072">
                  <c:v>46077</c:v>
                </c:pt>
                <c:pt idx="1073">
                  <c:v>46078</c:v>
                </c:pt>
                <c:pt idx="1074">
                  <c:v>46079</c:v>
                </c:pt>
                <c:pt idx="1075">
                  <c:v>46080</c:v>
                </c:pt>
                <c:pt idx="1076">
                  <c:v>46083</c:v>
                </c:pt>
                <c:pt idx="1077">
                  <c:v>46084</c:v>
                </c:pt>
                <c:pt idx="1078">
                  <c:v>46085</c:v>
                </c:pt>
                <c:pt idx="1079">
                  <c:v>46086</c:v>
                </c:pt>
                <c:pt idx="1080">
                  <c:v>46087</c:v>
                </c:pt>
                <c:pt idx="1081">
                  <c:v>46090</c:v>
                </c:pt>
                <c:pt idx="1082">
                  <c:v>46091</c:v>
                </c:pt>
                <c:pt idx="1083">
                  <c:v>46092</c:v>
                </c:pt>
                <c:pt idx="1084">
                  <c:v>46093</c:v>
                </c:pt>
                <c:pt idx="1085">
                  <c:v>46094</c:v>
                </c:pt>
                <c:pt idx="1086">
                  <c:v>46097</c:v>
                </c:pt>
                <c:pt idx="1087">
                  <c:v>46098</c:v>
                </c:pt>
                <c:pt idx="1088">
                  <c:v>46099</c:v>
                </c:pt>
                <c:pt idx="1089">
                  <c:v>46100</c:v>
                </c:pt>
                <c:pt idx="1090">
                  <c:v>46101</c:v>
                </c:pt>
                <c:pt idx="1091">
                  <c:v>46104</c:v>
                </c:pt>
                <c:pt idx="1092">
                  <c:v>46105</c:v>
                </c:pt>
                <c:pt idx="1093">
                  <c:v>46106</c:v>
                </c:pt>
                <c:pt idx="1094">
                  <c:v>46107</c:v>
                </c:pt>
                <c:pt idx="1095">
                  <c:v>46108</c:v>
                </c:pt>
                <c:pt idx="1096">
                  <c:v>46111</c:v>
                </c:pt>
                <c:pt idx="1097">
                  <c:v>46112</c:v>
                </c:pt>
                <c:pt idx="1098">
                  <c:v>46113</c:v>
                </c:pt>
                <c:pt idx="1099">
                  <c:v>46114</c:v>
                </c:pt>
                <c:pt idx="1100">
                  <c:v>46115</c:v>
                </c:pt>
                <c:pt idx="1101">
                  <c:v>46118</c:v>
                </c:pt>
                <c:pt idx="1102">
                  <c:v>46119</c:v>
                </c:pt>
                <c:pt idx="1103">
                  <c:v>46120</c:v>
                </c:pt>
                <c:pt idx="1104">
                  <c:v>46121</c:v>
                </c:pt>
                <c:pt idx="1105">
                  <c:v>46122</c:v>
                </c:pt>
                <c:pt idx="1106">
                  <c:v>46125</c:v>
                </c:pt>
                <c:pt idx="1107">
                  <c:v>46126</c:v>
                </c:pt>
                <c:pt idx="1108">
                  <c:v>46127</c:v>
                </c:pt>
                <c:pt idx="1109">
                  <c:v>46128</c:v>
                </c:pt>
                <c:pt idx="1110">
                  <c:v>46129</c:v>
                </c:pt>
                <c:pt idx="1111">
                  <c:v>46132</c:v>
                </c:pt>
                <c:pt idx="1112">
                  <c:v>46133</c:v>
                </c:pt>
                <c:pt idx="1113">
                  <c:v>46134</c:v>
                </c:pt>
                <c:pt idx="1114">
                  <c:v>46135</c:v>
                </c:pt>
                <c:pt idx="1115">
                  <c:v>46136</c:v>
                </c:pt>
                <c:pt idx="1116">
                  <c:v>46139</c:v>
                </c:pt>
                <c:pt idx="1117">
                  <c:v>46140</c:v>
                </c:pt>
                <c:pt idx="1118">
                  <c:v>46141</c:v>
                </c:pt>
                <c:pt idx="1119">
                  <c:v>46142</c:v>
                </c:pt>
                <c:pt idx="1120">
                  <c:v>46146</c:v>
                </c:pt>
                <c:pt idx="1121">
                  <c:v>46147</c:v>
                </c:pt>
              </c:numCache>
            </c:numRef>
          </c:xVal>
          <c:yVal>
            <c:numRef>
              <c:f>'G I.12'!$N$3:$N$1124</c:f>
              <c:numCache>
                <c:formatCode>General</c:formatCode>
                <c:ptCount val="1122"/>
                <c:pt idx="1075">
                  <c:v>0</c:v>
                </c:pt>
              </c:numCache>
            </c:numRef>
          </c:yVal>
          <c:smooth val="0"/>
          <c:extLst>
            <c:ext xmlns:c16="http://schemas.microsoft.com/office/drawing/2014/chart" uri="{C3380CC4-5D6E-409C-BE32-E72D297353CC}">
              <c16:uniqueId val="{00000005-6B20-48C0-972C-DF4E338E49A7}"/>
            </c:ext>
          </c:extLst>
        </c:ser>
        <c:dLbls>
          <c:showLegendKey val="0"/>
          <c:showVal val="0"/>
          <c:showCatName val="0"/>
          <c:showSerName val="0"/>
          <c:showPercent val="0"/>
          <c:showBubbleSize val="0"/>
        </c:dLbls>
        <c:axId val="1399301135"/>
        <c:axId val="1399315055"/>
      </c:scatterChart>
      <c:dateAx>
        <c:axId val="1399301135"/>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99315055"/>
        <c:crosses val="autoZero"/>
        <c:auto val="1"/>
        <c:lblOffset val="100"/>
        <c:baseTimeUnit val="days"/>
        <c:majorUnit val="12"/>
        <c:majorTimeUnit val="months"/>
      </c:dateAx>
      <c:valAx>
        <c:axId val="1399315055"/>
        <c:scaling>
          <c:orientation val="minMax"/>
          <c:max val="30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399301135"/>
        <c:crosses val="autoZero"/>
        <c:crossBetween val="between"/>
        <c:majorUnit val="75"/>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egendEntry>
        <c:idx val="3"/>
        <c:delete val="1"/>
      </c:legendEntry>
      <c:legendEntry>
        <c:idx val="4"/>
        <c:delete val="1"/>
      </c:legendEntry>
      <c:legendEntry>
        <c:idx val="5"/>
        <c:delete val="1"/>
      </c:legendEntry>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72606339300374E-2"/>
          <c:y val="3.5747757397241932E-2"/>
          <c:w val="0.902770696211327"/>
          <c:h val="0.89009505957959567"/>
        </c:manualLayout>
      </c:layout>
      <c:lineChart>
        <c:grouping val="standard"/>
        <c:varyColors val="0"/>
        <c:ser>
          <c:idx val="0"/>
          <c:order val="0"/>
          <c:tx>
            <c:strRef>
              <c:f>'G I.13'!$I$2</c:f>
              <c:strCache>
                <c:ptCount val="1"/>
                <c:pt idx="0">
                  <c:v>Inversión de cartera</c:v>
                </c:pt>
              </c:strCache>
            </c:strRef>
          </c:tx>
          <c:spPr>
            <a:ln w="25400" cap="rnd">
              <a:solidFill>
                <a:schemeClr val="tx1"/>
              </a:solidFill>
              <a:round/>
            </a:ln>
            <a:effectLst/>
          </c:spPr>
          <c:marker>
            <c:symbol val="none"/>
          </c:marker>
          <c:cat>
            <c:numRef>
              <c:f>'G I.13'!$H$3:$H$41</c:f>
              <c:numCache>
                <c:formatCode>m/d/yyyy</c:formatCode>
                <c:ptCount val="3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numCache>
            </c:numRef>
          </c:cat>
          <c:val>
            <c:numRef>
              <c:f>'G I.13'!$I$3:$I$41</c:f>
              <c:numCache>
                <c:formatCode>#,##0.0</c:formatCode>
                <c:ptCount val="39"/>
                <c:pt idx="0">
                  <c:v>3.8053453858140003</c:v>
                </c:pt>
                <c:pt idx="1">
                  <c:v>-0.4462433746690001</c:v>
                </c:pt>
                <c:pt idx="2">
                  <c:v>0.91237056054099941</c:v>
                </c:pt>
                <c:pt idx="3">
                  <c:v>1.551512398329999</c:v>
                </c:pt>
                <c:pt idx="4">
                  <c:v>1.3181890127099993</c:v>
                </c:pt>
                <c:pt idx="5">
                  <c:v>2.5787809787599998</c:v>
                </c:pt>
                <c:pt idx="6">
                  <c:v>5.91125656016</c:v>
                </c:pt>
                <c:pt idx="7">
                  <c:v>1.6704096924599985</c:v>
                </c:pt>
                <c:pt idx="8">
                  <c:v>-0.99769698754000047</c:v>
                </c:pt>
                <c:pt idx="9">
                  <c:v>-3.676842723420001</c:v>
                </c:pt>
                <c:pt idx="10">
                  <c:v>3.5839637710799979</c:v>
                </c:pt>
                <c:pt idx="11">
                  <c:v>1.4071308616799969</c:v>
                </c:pt>
                <c:pt idx="12">
                  <c:v>-3.9732116720200001</c:v>
                </c:pt>
                <c:pt idx="13">
                  <c:v>-5.0200341521700009</c:v>
                </c:pt>
                <c:pt idx="14">
                  <c:v>-3.5055888772800019</c:v>
                </c:pt>
                <c:pt idx="15">
                  <c:v>-4.2723626933900007</c:v>
                </c:pt>
                <c:pt idx="16">
                  <c:v>-4.970704564800001</c:v>
                </c:pt>
                <c:pt idx="17">
                  <c:v>-3.3975706807700021</c:v>
                </c:pt>
                <c:pt idx="18">
                  <c:v>-6.5681299478799984</c:v>
                </c:pt>
                <c:pt idx="19">
                  <c:v>-1.6776245013800004</c:v>
                </c:pt>
                <c:pt idx="20">
                  <c:v>0.54088783083999858</c:v>
                </c:pt>
                <c:pt idx="21">
                  <c:v>2.5112872144400002</c:v>
                </c:pt>
                <c:pt idx="22">
                  <c:v>1.0767402504399997</c:v>
                </c:pt>
                <c:pt idx="23">
                  <c:v>1.0363101916400002</c:v>
                </c:pt>
                <c:pt idx="24">
                  <c:v>4.5953294376999985</c:v>
                </c:pt>
                <c:pt idx="25">
                  <c:v>6.042138710499998</c:v>
                </c:pt>
                <c:pt idx="26">
                  <c:v>4.3757607980099991</c:v>
                </c:pt>
                <c:pt idx="27">
                  <c:v>4.5403705809399986</c:v>
                </c:pt>
                <c:pt idx="28">
                  <c:v>3.862513349149999</c:v>
                </c:pt>
                <c:pt idx="29">
                  <c:v>2.6818761920299998</c:v>
                </c:pt>
                <c:pt idx="30">
                  <c:v>3.25628080179</c:v>
                </c:pt>
                <c:pt idx="31">
                  <c:v>3.3803179818900002</c:v>
                </c:pt>
                <c:pt idx="32">
                  <c:v>3.42732009727</c:v>
                </c:pt>
                <c:pt idx="33">
                  <c:v>6.1360686112900007</c:v>
                </c:pt>
                <c:pt idx="34">
                  <c:v>5.6909595702900004</c:v>
                </c:pt>
                <c:pt idx="35">
                  <c:v>7.3606255680499997</c:v>
                </c:pt>
                <c:pt idx="36">
                  <c:v>2.8216520162899994</c:v>
                </c:pt>
                <c:pt idx="37">
                  <c:v>3.9740193287199994</c:v>
                </c:pt>
                <c:pt idx="38">
                  <c:v>3.7829280571100004</c:v>
                </c:pt>
              </c:numCache>
            </c:numRef>
          </c:val>
          <c:smooth val="0"/>
          <c:extLst>
            <c:ext xmlns:c16="http://schemas.microsoft.com/office/drawing/2014/chart" uri="{C3380CC4-5D6E-409C-BE32-E72D297353CC}">
              <c16:uniqueId val="{00000000-F0C9-41C4-BDBC-370FEC99F837}"/>
            </c:ext>
          </c:extLst>
        </c:ser>
        <c:ser>
          <c:idx val="1"/>
          <c:order val="1"/>
          <c:tx>
            <c:strRef>
              <c:f>'G I.13'!$J$2</c:f>
              <c:strCache>
                <c:ptCount val="1"/>
                <c:pt idx="0">
                  <c:v>Renta variable</c:v>
                </c:pt>
              </c:strCache>
            </c:strRef>
          </c:tx>
          <c:spPr>
            <a:ln w="19050" cap="rnd">
              <a:solidFill>
                <a:srgbClr val="FFC000"/>
              </a:solidFill>
              <a:round/>
            </a:ln>
            <a:effectLst/>
          </c:spPr>
          <c:marker>
            <c:symbol val="none"/>
          </c:marker>
          <c:cat>
            <c:numRef>
              <c:f>'G I.13'!$H$3:$H$41</c:f>
              <c:numCache>
                <c:formatCode>m/d/yyyy</c:formatCode>
                <c:ptCount val="3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numCache>
            </c:numRef>
          </c:cat>
          <c:val>
            <c:numRef>
              <c:f>'G I.13'!$J$3:$J$41</c:f>
              <c:numCache>
                <c:formatCode>#,##0.0</c:formatCode>
                <c:ptCount val="39"/>
                <c:pt idx="0">
                  <c:v>-10.607569344058998</c:v>
                </c:pt>
                <c:pt idx="1">
                  <c:v>-10.124059380487001</c:v>
                </c:pt>
                <c:pt idx="2">
                  <c:v>-6.9002878999269992</c:v>
                </c:pt>
                <c:pt idx="3">
                  <c:v>-7.3002142014569991</c:v>
                </c:pt>
                <c:pt idx="4">
                  <c:v>-6.6102445997401</c:v>
                </c:pt>
                <c:pt idx="5">
                  <c:v>-2.4885119313701001</c:v>
                </c:pt>
                <c:pt idx="6">
                  <c:v>0.10515877783989981</c:v>
                </c:pt>
                <c:pt idx="7">
                  <c:v>-2.0201127986401004</c:v>
                </c:pt>
                <c:pt idx="8">
                  <c:v>-0.8184577833901</c:v>
                </c:pt>
                <c:pt idx="9">
                  <c:v>-1.8742626105201001</c:v>
                </c:pt>
                <c:pt idx="10">
                  <c:v>5.9211209392799002</c:v>
                </c:pt>
                <c:pt idx="11">
                  <c:v>5.3859136663668998</c:v>
                </c:pt>
                <c:pt idx="12">
                  <c:v>3.8031997154969002</c:v>
                </c:pt>
                <c:pt idx="13">
                  <c:v>3.0940458598169007</c:v>
                </c:pt>
                <c:pt idx="14">
                  <c:v>4.0504960866172004</c:v>
                </c:pt>
                <c:pt idx="15">
                  <c:v>5.4830478124271993</c:v>
                </c:pt>
                <c:pt idx="16">
                  <c:v>7.5327808300502994</c:v>
                </c:pt>
                <c:pt idx="17">
                  <c:v>6.8980749764502995</c:v>
                </c:pt>
                <c:pt idx="18">
                  <c:v>7.0408041236903003</c:v>
                </c:pt>
                <c:pt idx="19">
                  <c:v>10.139315990290299</c:v>
                </c:pt>
                <c:pt idx="20">
                  <c:v>11.278877716320299</c:v>
                </c:pt>
                <c:pt idx="21">
                  <c:v>13.142965123590301</c:v>
                </c:pt>
                <c:pt idx="22">
                  <c:v>13.145229421490299</c:v>
                </c:pt>
                <c:pt idx="23">
                  <c:v>13.453887526273299</c:v>
                </c:pt>
                <c:pt idx="24">
                  <c:v>13.629643128035299</c:v>
                </c:pt>
                <c:pt idx="25">
                  <c:v>14.585512501465297</c:v>
                </c:pt>
                <c:pt idx="26">
                  <c:v>14.962369898464997</c:v>
                </c:pt>
                <c:pt idx="27">
                  <c:v>14.161392693554999</c:v>
                </c:pt>
                <c:pt idx="28">
                  <c:v>13.319372387934997</c:v>
                </c:pt>
                <c:pt idx="29">
                  <c:v>13.237057382134999</c:v>
                </c:pt>
                <c:pt idx="30">
                  <c:v>13.214715970435</c:v>
                </c:pt>
                <c:pt idx="31">
                  <c:v>14.501730223434999</c:v>
                </c:pt>
                <c:pt idx="32">
                  <c:v>15.983658273734999</c:v>
                </c:pt>
                <c:pt idx="33">
                  <c:v>18.499611781595</c:v>
                </c:pt>
                <c:pt idx="34">
                  <c:v>19.038933606515002</c:v>
                </c:pt>
                <c:pt idx="35">
                  <c:v>20.668182052431998</c:v>
                </c:pt>
                <c:pt idx="36">
                  <c:v>20.322128147000001</c:v>
                </c:pt>
                <c:pt idx="37">
                  <c:v>21.601323025099997</c:v>
                </c:pt>
                <c:pt idx="38">
                  <c:v>20.90425329288</c:v>
                </c:pt>
              </c:numCache>
            </c:numRef>
          </c:val>
          <c:smooth val="0"/>
          <c:extLst>
            <c:ext xmlns:c16="http://schemas.microsoft.com/office/drawing/2014/chart" uri="{C3380CC4-5D6E-409C-BE32-E72D297353CC}">
              <c16:uniqueId val="{00000001-F0C9-41C4-BDBC-370FEC99F837}"/>
            </c:ext>
          </c:extLst>
        </c:ser>
        <c:ser>
          <c:idx val="4"/>
          <c:order val="2"/>
          <c:tx>
            <c:strRef>
              <c:f>'G I.13'!$K$2</c:f>
              <c:strCache>
                <c:ptCount val="1"/>
                <c:pt idx="0">
                  <c:v>Deuda</c:v>
                </c:pt>
              </c:strCache>
            </c:strRef>
          </c:tx>
          <c:spPr>
            <a:ln w="19050" cap="rnd">
              <a:solidFill>
                <a:srgbClr val="00B050"/>
              </a:solidFill>
              <a:round/>
            </a:ln>
            <a:effectLst/>
          </c:spPr>
          <c:marker>
            <c:symbol val="none"/>
          </c:marker>
          <c:cat>
            <c:numRef>
              <c:f>'G I.13'!$H$3:$H$41</c:f>
              <c:numCache>
                <c:formatCode>m/d/yyyy</c:formatCode>
                <c:ptCount val="3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numCache>
            </c:numRef>
          </c:cat>
          <c:val>
            <c:numRef>
              <c:f>'G I.13'!$K$3:$K$41</c:f>
              <c:numCache>
                <c:formatCode>#,##0.0</c:formatCode>
                <c:ptCount val="39"/>
                <c:pt idx="0">
                  <c:v>14.412914730120001</c:v>
                </c:pt>
                <c:pt idx="1">
                  <c:v>9.6778160059400005</c:v>
                </c:pt>
                <c:pt idx="2">
                  <c:v>7.8126584607399989</c:v>
                </c:pt>
                <c:pt idx="3">
                  <c:v>8.851726600320001</c:v>
                </c:pt>
                <c:pt idx="4">
                  <c:v>7.9284336130400002</c:v>
                </c:pt>
                <c:pt idx="5">
                  <c:v>5.0672929103640012</c:v>
                </c:pt>
                <c:pt idx="6">
                  <c:v>5.8060977828640006</c:v>
                </c:pt>
                <c:pt idx="7">
                  <c:v>3.6905224913239989</c:v>
                </c:pt>
                <c:pt idx="8">
                  <c:v>-0.17923920385600012</c:v>
                </c:pt>
                <c:pt idx="9">
                  <c:v>-1.8025801122660001</c:v>
                </c:pt>
                <c:pt idx="10">
                  <c:v>-2.3371571670379994</c:v>
                </c:pt>
                <c:pt idx="11">
                  <c:v>-3.9787828047480005</c:v>
                </c:pt>
                <c:pt idx="12">
                  <c:v>-7.7764113876080003</c:v>
                </c:pt>
                <c:pt idx="13">
                  <c:v>-8.1140800119700014</c:v>
                </c:pt>
                <c:pt idx="14">
                  <c:v>-7.5560849642600019</c:v>
                </c:pt>
                <c:pt idx="15">
                  <c:v>-9.755410506522999</c:v>
                </c:pt>
                <c:pt idx="16">
                  <c:v>-12.503485395553001</c:v>
                </c:pt>
                <c:pt idx="17">
                  <c:v>-10.295645658125</c:v>
                </c:pt>
                <c:pt idx="18">
                  <c:v>-13.608934072525003</c:v>
                </c:pt>
                <c:pt idx="19">
                  <c:v>-11.816940492115</c:v>
                </c:pt>
                <c:pt idx="20">
                  <c:v>-10.737989885814201</c:v>
                </c:pt>
                <c:pt idx="21">
                  <c:v>-10.631677910094201</c:v>
                </c:pt>
                <c:pt idx="22">
                  <c:v>-12.068489173014198</c:v>
                </c:pt>
                <c:pt idx="23">
                  <c:v>-12.417577335994197</c:v>
                </c:pt>
                <c:pt idx="24">
                  <c:v>-9.0343136917042006</c:v>
                </c:pt>
                <c:pt idx="25">
                  <c:v>-8.5433737922602013</c:v>
                </c:pt>
                <c:pt idx="26">
                  <c:v>-10.586609101280201</c:v>
                </c:pt>
                <c:pt idx="27">
                  <c:v>-9.6210221134172027</c:v>
                </c:pt>
                <c:pt idx="28">
                  <c:v>-9.4568590396472008</c:v>
                </c:pt>
                <c:pt idx="29">
                  <c:v>-10.5551811908572</c:v>
                </c:pt>
                <c:pt idx="30">
                  <c:v>-9.9584351694392002</c:v>
                </c:pt>
                <c:pt idx="31">
                  <c:v>-11.121412242659201</c:v>
                </c:pt>
                <c:pt idx="32">
                  <c:v>-12.556338177370002</c:v>
                </c:pt>
                <c:pt idx="33">
                  <c:v>-12.363543170680002</c:v>
                </c:pt>
                <c:pt idx="34">
                  <c:v>-13.347974036062</c:v>
                </c:pt>
                <c:pt idx="35">
                  <c:v>-13.307556484204699</c:v>
                </c:pt>
                <c:pt idx="36">
                  <c:v>-17.500476130424701</c:v>
                </c:pt>
                <c:pt idx="37">
                  <c:v>-17.627303696044802</c:v>
                </c:pt>
                <c:pt idx="38">
                  <c:v>-17.121325235434796</c:v>
                </c:pt>
              </c:numCache>
            </c:numRef>
          </c:val>
          <c:smooth val="0"/>
          <c:extLst>
            <c:ext xmlns:c16="http://schemas.microsoft.com/office/drawing/2014/chart" uri="{C3380CC4-5D6E-409C-BE32-E72D297353CC}">
              <c16:uniqueId val="{00000002-F0C9-41C4-BDBC-370FEC99F837}"/>
            </c:ext>
          </c:extLst>
        </c:ser>
        <c:dLbls>
          <c:showLegendKey val="0"/>
          <c:showVal val="0"/>
          <c:showCatName val="0"/>
          <c:showSerName val="0"/>
          <c:showPercent val="0"/>
          <c:showBubbleSize val="0"/>
        </c:dLbls>
        <c:smooth val="0"/>
        <c:axId val="1888131599"/>
        <c:axId val="1888132079"/>
      </c:lineChart>
      <c:dateAx>
        <c:axId val="1888131599"/>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8132079"/>
        <c:crosses val="autoZero"/>
        <c:auto val="1"/>
        <c:lblOffset val="100"/>
        <c:baseTimeUnit val="months"/>
        <c:majorUnit val="12"/>
        <c:majorTimeUnit val="months"/>
      </c:dateAx>
      <c:valAx>
        <c:axId val="1888132079"/>
        <c:scaling>
          <c:orientation val="minMax"/>
          <c:max val="26"/>
          <c:min val="-26"/>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88131599"/>
        <c:crosses val="autoZero"/>
        <c:crossBetween val="between"/>
        <c:majorUnit val="13"/>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8.8549085993658169E-2"/>
          <c:y val="3.5747757397241939E-2"/>
          <c:w val="0.81824728072059327"/>
          <c:h val="3.2006804596252748E-2"/>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47757397241932E-2"/>
          <c:w val="0.91659512108846974"/>
          <c:h val="0.89409591015412726"/>
        </c:manualLayout>
      </c:layout>
      <c:lineChart>
        <c:grouping val="standard"/>
        <c:varyColors val="0"/>
        <c:ser>
          <c:idx val="0"/>
          <c:order val="0"/>
          <c:tx>
            <c:strRef>
              <c:f>'G I.17'!$I$2</c:f>
              <c:strCache>
                <c:ptCount val="1"/>
                <c:pt idx="0">
                  <c:v> FM </c:v>
                </c:pt>
              </c:strCache>
            </c:strRef>
          </c:tx>
          <c:spPr>
            <a:ln w="28575" cap="rnd">
              <a:solidFill>
                <a:srgbClr val="E69F00"/>
              </a:solidFill>
              <a:prstDash val="solid"/>
              <a:round/>
            </a:ln>
            <a:effectLst/>
          </c:spPr>
          <c:marker>
            <c:symbol val="none"/>
          </c:marker>
          <c:cat>
            <c:numRef>
              <c:f>'G I.17'!$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7'!$I$3:$I$51</c:f>
              <c:numCache>
                <c:formatCode>_ * #,##0.0_ ;_ * \-#,##0.0_ ;_ * "-"_ ;_ @_ </c:formatCode>
                <c:ptCount val="49"/>
                <c:pt idx="0">
                  <c:v>13.680625284697953</c:v>
                </c:pt>
                <c:pt idx="1">
                  <c:v>14.410518563584732</c:v>
                </c:pt>
                <c:pt idx="2">
                  <c:v>15.299243599040672</c:v>
                </c:pt>
                <c:pt idx="3">
                  <c:v>14.686535275038068</c:v>
                </c:pt>
                <c:pt idx="4">
                  <c:v>15.51499749566716</c:v>
                </c:pt>
                <c:pt idx="5">
                  <c:v>15.318468565606333</c:v>
                </c:pt>
                <c:pt idx="6">
                  <c:v>15.678395872417559</c:v>
                </c:pt>
                <c:pt idx="7">
                  <c:v>14.007269789870913</c:v>
                </c:pt>
                <c:pt idx="8">
                  <c:v>14.961054224672262</c:v>
                </c:pt>
                <c:pt idx="9">
                  <c:v>15.307641811185052</c:v>
                </c:pt>
                <c:pt idx="10">
                  <c:v>15.661183981565966</c:v>
                </c:pt>
                <c:pt idx="11">
                  <c:v>14.980552512553569</c:v>
                </c:pt>
                <c:pt idx="12">
                  <c:v>16.434891733541384</c:v>
                </c:pt>
                <c:pt idx="13">
                  <c:v>16.735169605924664</c:v>
                </c:pt>
                <c:pt idx="14">
                  <c:v>16.666661693302913</c:v>
                </c:pt>
                <c:pt idx="15">
                  <c:v>15.149142272069611</c:v>
                </c:pt>
                <c:pt idx="16">
                  <c:v>16.306870402768638</c:v>
                </c:pt>
                <c:pt idx="17">
                  <c:v>16.939435944412036</c:v>
                </c:pt>
                <c:pt idx="18">
                  <c:v>17.31092627816227</c:v>
                </c:pt>
                <c:pt idx="19">
                  <c:v>16.449652578773694</c:v>
                </c:pt>
                <c:pt idx="20">
                  <c:v>17.518468346269191</c:v>
                </c:pt>
                <c:pt idx="21">
                  <c:v>19.106608828533208</c:v>
                </c:pt>
                <c:pt idx="22">
                  <c:v>20.472090257661915</c:v>
                </c:pt>
                <c:pt idx="23">
                  <c:v>18.512308242863295</c:v>
                </c:pt>
                <c:pt idx="24">
                  <c:v>18.109078774220741</c:v>
                </c:pt>
                <c:pt idx="25">
                  <c:v>20.431162318083523</c:v>
                </c:pt>
                <c:pt idx="26">
                  <c:v>20.463248221585172</c:v>
                </c:pt>
                <c:pt idx="27">
                  <c:v>19.865108958526907</c:v>
                </c:pt>
                <c:pt idx="28">
                  <c:v>20.43834325365761</c:v>
                </c:pt>
                <c:pt idx="29">
                  <c:v>17.965015869551575</c:v>
                </c:pt>
                <c:pt idx="30">
                  <c:v>16.851250507137188</c:v>
                </c:pt>
                <c:pt idx="31">
                  <c:v>14.934309510931875</c:v>
                </c:pt>
                <c:pt idx="32">
                  <c:v>13.637230500626252</c:v>
                </c:pt>
                <c:pt idx="33">
                  <c:v>14.352636575968617</c:v>
                </c:pt>
                <c:pt idx="34">
                  <c:v>14.278308436617964</c:v>
                </c:pt>
                <c:pt idx="35">
                  <c:v>13.878636586579422</c:v>
                </c:pt>
                <c:pt idx="36">
                  <c:v>13.818697702737401</c:v>
                </c:pt>
                <c:pt idx="37">
                  <c:v>14.493564249721747</c:v>
                </c:pt>
                <c:pt idx="38">
                  <c:v>15.885922526677977</c:v>
                </c:pt>
                <c:pt idx="39">
                  <c:v>16.447057701502139</c:v>
                </c:pt>
                <c:pt idx="40">
                  <c:v>18.197729053980122</c:v>
                </c:pt>
                <c:pt idx="41">
                  <c:v>19.191053429676728</c:v>
                </c:pt>
                <c:pt idx="42">
                  <c:v>20.60589602088687</c:v>
                </c:pt>
                <c:pt idx="43">
                  <c:v>20.530763366345404</c:v>
                </c:pt>
                <c:pt idx="44">
                  <c:v>20.645887185054722</c:v>
                </c:pt>
                <c:pt idx="45">
                  <c:v>21.850408803809401</c:v>
                </c:pt>
                <c:pt idx="46">
                  <c:v>21.766754609947842</c:v>
                </c:pt>
                <c:pt idx="47">
                  <c:v>21.301402147153311</c:v>
                </c:pt>
                <c:pt idx="48">
                  <c:v>22.449402999799709</c:v>
                </c:pt>
              </c:numCache>
            </c:numRef>
          </c:val>
          <c:smooth val="0"/>
          <c:extLst>
            <c:ext xmlns:c16="http://schemas.microsoft.com/office/drawing/2014/chart" uri="{C3380CC4-5D6E-409C-BE32-E72D297353CC}">
              <c16:uniqueId val="{00000000-1EF2-454D-8C72-28A9302567AC}"/>
            </c:ext>
          </c:extLst>
        </c:ser>
        <c:dLbls>
          <c:showLegendKey val="0"/>
          <c:showVal val="0"/>
          <c:showCatName val="0"/>
          <c:showSerName val="0"/>
          <c:showPercent val="0"/>
          <c:showBubbleSize val="0"/>
        </c:dLbls>
        <c:marker val="1"/>
        <c:smooth val="0"/>
        <c:axId val="1174787103"/>
        <c:axId val="1174773183"/>
        <c:extLst/>
      </c:lineChart>
      <c:scatterChart>
        <c:scatterStyle val="lineMarker"/>
        <c:varyColors val="0"/>
        <c:ser>
          <c:idx val="2"/>
          <c:order val="1"/>
          <c:tx>
            <c:strRef>
              <c:f>'G I.17'!$J$2</c:f>
              <c:strCache>
                <c:ptCount val="1"/>
                <c:pt idx="0">
                  <c:v>Retiros</c:v>
                </c:pt>
              </c:strCache>
            </c:strRef>
          </c:tx>
          <c:spPr>
            <a:ln w="25400" cap="rnd">
              <a:noFill/>
              <a:round/>
            </a:ln>
            <a:effectLst/>
          </c:spPr>
          <c:marker>
            <c:symbol val="none"/>
          </c:marker>
          <c:errBars>
            <c:errDir val="y"/>
            <c:errBarType val="both"/>
            <c:errValType val="fixedVal"/>
            <c:noEndCap val="1"/>
            <c:val val="90"/>
            <c:spPr>
              <a:noFill/>
              <a:ln w="19050" cap="flat" cmpd="sng" algn="ctr">
                <a:solidFill>
                  <a:srgbClr val="000000"/>
                </a:solidFill>
                <a:prstDash val="dash"/>
                <a:round/>
              </a:ln>
              <a:effectLst/>
            </c:spPr>
          </c:errBars>
          <c:xVal>
            <c:numRef>
              <c:f>'G I.17'!$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xVal>
          <c:yVal>
            <c:numRef>
              <c:f>'G I.17'!$J$3:$J$51</c:f>
              <c:numCache>
                <c:formatCode>General</c:formatCode>
                <c:ptCount val="49"/>
                <c:pt idx="25">
                  <c:v>0</c:v>
                </c:pt>
                <c:pt idx="27">
                  <c:v>0</c:v>
                </c:pt>
                <c:pt idx="29">
                  <c:v>0</c:v>
                </c:pt>
              </c:numCache>
            </c:numRef>
          </c:yVal>
          <c:smooth val="0"/>
          <c:extLst>
            <c:ext xmlns:c16="http://schemas.microsoft.com/office/drawing/2014/chart" uri="{C3380CC4-5D6E-409C-BE32-E72D297353CC}">
              <c16:uniqueId val="{00000001-1EF2-454D-8C72-28A9302567AC}"/>
            </c:ext>
          </c:extLst>
        </c:ser>
        <c:dLbls>
          <c:showLegendKey val="0"/>
          <c:showVal val="0"/>
          <c:showCatName val="0"/>
          <c:showSerName val="0"/>
          <c:showPercent val="0"/>
          <c:showBubbleSize val="0"/>
        </c:dLbls>
        <c:axId val="1174787103"/>
        <c:axId val="1174773183"/>
      </c:scatterChart>
      <c:dateAx>
        <c:axId val="1174787103"/>
        <c:scaling>
          <c:orientation val="minMax"/>
          <c:min val="41699"/>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4773183"/>
        <c:crosses val="autoZero"/>
        <c:auto val="1"/>
        <c:lblOffset val="100"/>
        <c:baseTimeUnit val="months"/>
        <c:majorUnit val="2"/>
        <c:majorTimeUnit val="years"/>
      </c:dateAx>
      <c:valAx>
        <c:axId val="1174773183"/>
        <c:scaling>
          <c:orientation val="minMax"/>
          <c:max val="2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174787103"/>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12037765538947E-2"/>
          <c:w val="0.90696868249175688"/>
          <c:h val="0.8932025177025964"/>
        </c:manualLayout>
      </c:layout>
      <c:lineChart>
        <c:grouping val="standard"/>
        <c:varyColors val="0"/>
        <c:ser>
          <c:idx val="0"/>
          <c:order val="0"/>
          <c:tx>
            <c:strRef>
              <c:f>'G I.14'!$I$2</c:f>
              <c:strCache>
                <c:ptCount val="1"/>
                <c:pt idx="0">
                  <c:v> Bancos </c:v>
                </c:pt>
              </c:strCache>
            </c:strRef>
          </c:tx>
          <c:spPr>
            <a:ln w="28575" cap="rnd">
              <a:solidFill>
                <a:srgbClr val="E69F00"/>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I$3:$I$150</c:f>
              <c:numCache>
                <c:formatCode>0</c:formatCode>
                <c:ptCount val="148"/>
                <c:pt idx="0">
                  <c:v>32.813275522089135</c:v>
                </c:pt>
                <c:pt idx="1">
                  <c:v>32.363123763259566</c:v>
                </c:pt>
                <c:pt idx="2">
                  <c:v>32.285997027255277</c:v>
                </c:pt>
                <c:pt idx="3">
                  <c:v>31.800330525039939</c:v>
                </c:pt>
                <c:pt idx="4">
                  <c:v>30.232706567428714</c:v>
                </c:pt>
                <c:pt idx="5">
                  <c:v>30.434157835384759</c:v>
                </c:pt>
                <c:pt idx="6">
                  <c:v>29.623201639036672</c:v>
                </c:pt>
                <c:pt idx="7">
                  <c:v>30.818632716406949</c:v>
                </c:pt>
                <c:pt idx="8">
                  <c:v>29.405088349171049</c:v>
                </c:pt>
                <c:pt idx="9">
                  <c:v>31.52045212754906</c:v>
                </c:pt>
                <c:pt idx="10">
                  <c:v>31.939667014774408</c:v>
                </c:pt>
                <c:pt idx="11">
                  <c:v>34.329757000081202</c:v>
                </c:pt>
                <c:pt idx="12">
                  <c:v>31.637139976011071</c:v>
                </c:pt>
                <c:pt idx="13">
                  <c:v>29.175336603096319</c:v>
                </c:pt>
                <c:pt idx="14">
                  <c:v>29.544769448003041</c:v>
                </c:pt>
                <c:pt idx="15">
                  <c:v>30.197213331117023</c:v>
                </c:pt>
                <c:pt idx="16">
                  <c:v>30.28702762380366</c:v>
                </c:pt>
                <c:pt idx="17">
                  <c:v>30.256333097086589</c:v>
                </c:pt>
                <c:pt idx="18">
                  <c:v>28.399149286985224</c:v>
                </c:pt>
                <c:pt idx="19">
                  <c:v>27.925066412437253</c:v>
                </c:pt>
                <c:pt idx="20">
                  <c:v>27.440663006366783</c:v>
                </c:pt>
                <c:pt idx="21">
                  <c:v>27.447782014831773</c:v>
                </c:pt>
                <c:pt idx="22">
                  <c:v>27.324285907993627</c:v>
                </c:pt>
                <c:pt idx="23">
                  <c:v>28.658718593415806</c:v>
                </c:pt>
                <c:pt idx="24">
                  <c:v>30.975594626665718</c:v>
                </c:pt>
                <c:pt idx="25">
                  <c:v>28.612010810250922</c:v>
                </c:pt>
                <c:pt idx="26">
                  <c:v>28.441432942719985</c:v>
                </c:pt>
                <c:pt idx="27">
                  <c:v>28.028577255714548</c:v>
                </c:pt>
                <c:pt idx="28">
                  <c:v>28.523408975738406</c:v>
                </c:pt>
                <c:pt idx="29">
                  <c:v>26.274471280640824</c:v>
                </c:pt>
                <c:pt idx="30">
                  <c:v>23.558297247458484</c:v>
                </c:pt>
                <c:pt idx="31">
                  <c:v>21.340336654539943</c:v>
                </c:pt>
                <c:pt idx="32">
                  <c:v>22.13059085813255</c:v>
                </c:pt>
                <c:pt idx="33">
                  <c:v>21.887677579878336</c:v>
                </c:pt>
                <c:pt idx="34">
                  <c:v>20.535448463162055</c:v>
                </c:pt>
                <c:pt idx="35">
                  <c:v>22.623565396302165</c:v>
                </c:pt>
                <c:pt idx="36">
                  <c:v>22.444131624849398</c:v>
                </c:pt>
                <c:pt idx="37">
                  <c:v>22.472914368497296</c:v>
                </c:pt>
                <c:pt idx="38">
                  <c:v>21.750811407822983</c:v>
                </c:pt>
                <c:pt idx="39">
                  <c:v>21.704856215205783</c:v>
                </c:pt>
                <c:pt idx="40">
                  <c:v>22.540844640269015</c:v>
                </c:pt>
                <c:pt idx="41">
                  <c:v>23.314259174353214</c:v>
                </c:pt>
                <c:pt idx="42">
                  <c:v>26.45905011467292</c:v>
                </c:pt>
                <c:pt idx="43">
                  <c:v>27.435105168424286</c:v>
                </c:pt>
                <c:pt idx="44">
                  <c:v>28.625727976250772</c:v>
                </c:pt>
                <c:pt idx="45">
                  <c:v>28.577519747602068</c:v>
                </c:pt>
                <c:pt idx="46">
                  <c:v>29.232546080533119</c:v>
                </c:pt>
                <c:pt idx="47">
                  <c:v>30.67772664182727</c:v>
                </c:pt>
                <c:pt idx="48">
                  <c:v>30.161552666481434</c:v>
                </c:pt>
                <c:pt idx="49">
                  <c:v>29.75999775509765</c:v>
                </c:pt>
                <c:pt idx="50">
                  <c:v>28.308937970714453</c:v>
                </c:pt>
                <c:pt idx="51">
                  <c:v>27.114208110590294</c:v>
                </c:pt>
                <c:pt idx="52">
                  <c:v>25.18585315587675</c:v>
                </c:pt>
                <c:pt idx="53">
                  <c:v>25.435872445330485</c:v>
                </c:pt>
                <c:pt idx="54">
                  <c:v>25.685983599166395</c:v>
                </c:pt>
                <c:pt idx="55">
                  <c:v>25.480813891539505</c:v>
                </c:pt>
                <c:pt idx="56">
                  <c:v>24.197471234480702</c:v>
                </c:pt>
                <c:pt idx="57">
                  <c:v>22.755450024776906</c:v>
                </c:pt>
                <c:pt idx="58">
                  <c:v>22.400696238473241</c:v>
                </c:pt>
                <c:pt idx="59">
                  <c:v>21.96219946923144</c:v>
                </c:pt>
                <c:pt idx="60">
                  <c:v>18.205975390239697</c:v>
                </c:pt>
                <c:pt idx="61">
                  <c:v>18.911238874831731</c:v>
                </c:pt>
                <c:pt idx="62">
                  <c:v>19.186734845025153</c:v>
                </c:pt>
                <c:pt idx="63">
                  <c:v>18.936485860569206</c:v>
                </c:pt>
                <c:pt idx="64">
                  <c:v>17.254706546116587</c:v>
                </c:pt>
                <c:pt idx="65">
                  <c:v>17.665147168852233</c:v>
                </c:pt>
                <c:pt idx="66">
                  <c:v>17.868400453960284</c:v>
                </c:pt>
                <c:pt idx="67">
                  <c:v>16.847289937200138</c:v>
                </c:pt>
                <c:pt idx="68">
                  <c:v>17.270496587879688</c:v>
                </c:pt>
                <c:pt idx="69">
                  <c:v>18.888070905652484</c:v>
                </c:pt>
                <c:pt idx="70">
                  <c:v>18.757991772208733</c:v>
                </c:pt>
                <c:pt idx="71">
                  <c:v>19.054747528471687</c:v>
                </c:pt>
                <c:pt idx="72">
                  <c:v>19.099245612288062</c:v>
                </c:pt>
                <c:pt idx="73">
                  <c:v>20.874382037553502</c:v>
                </c:pt>
                <c:pt idx="74">
                  <c:v>22.045249611446874</c:v>
                </c:pt>
                <c:pt idx="75">
                  <c:v>23.114288084606045</c:v>
                </c:pt>
                <c:pt idx="76">
                  <c:v>24.088402743190407</c:v>
                </c:pt>
                <c:pt idx="77">
                  <c:v>26.198783353163158</c:v>
                </c:pt>
                <c:pt idx="78">
                  <c:v>31.337532786688225</c:v>
                </c:pt>
                <c:pt idx="79">
                  <c:v>34.141048573057624</c:v>
                </c:pt>
                <c:pt idx="80">
                  <c:v>36.419021163000728</c:v>
                </c:pt>
                <c:pt idx="81">
                  <c:v>36.391931940749792</c:v>
                </c:pt>
                <c:pt idx="82">
                  <c:v>36.702126247216199</c:v>
                </c:pt>
                <c:pt idx="83">
                  <c:v>37.231349103172306</c:v>
                </c:pt>
                <c:pt idx="84">
                  <c:v>39.247142161139763</c:v>
                </c:pt>
                <c:pt idx="85">
                  <c:v>39.002012083279773</c:v>
                </c:pt>
                <c:pt idx="86">
                  <c:v>40.697261736590313</c:v>
                </c:pt>
                <c:pt idx="87">
                  <c:v>41.001536809973558</c:v>
                </c:pt>
                <c:pt idx="88">
                  <c:v>41.76783617374123</c:v>
                </c:pt>
                <c:pt idx="89">
                  <c:v>43.029790877169162</c:v>
                </c:pt>
                <c:pt idx="90">
                  <c:v>42.422995459368842</c:v>
                </c:pt>
                <c:pt idx="91">
                  <c:v>41.870330102508312</c:v>
                </c:pt>
                <c:pt idx="92">
                  <c:v>42.62627162241165</c:v>
                </c:pt>
                <c:pt idx="93">
                  <c:v>42.739200271753141</c:v>
                </c:pt>
                <c:pt idx="94">
                  <c:v>42.253658109891091</c:v>
                </c:pt>
                <c:pt idx="95">
                  <c:v>42.477578827172742</c:v>
                </c:pt>
                <c:pt idx="96">
                  <c:v>43.116529510646217</c:v>
                </c:pt>
                <c:pt idx="97">
                  <c:v>42.772709897635409</c:v>
                </c:pt>
                <c:pt idx="98">
                  <c:v>42.714824952853498</c:v>
                </c:pt>
                <c:pt idx="99">
                  <c:v>41.614944835439346</c:v>
                </c:pt>
                <c:pt idx="100">
                  <c:v>43.138821188701179</c:v>
                </c:pt>
                <c:pt idx="101">
                  <c:v>43.294251688348929</c:v>
                </c:pt>
                <c:pt idx="102">
                  <c:v>43.093432786661509</c:v>
                </c:pt>
                <c:pt idx="103">
                  <c:v>42.633994554732226</c:v>
                </c:pt>
                <c:pt idx="104">
                  <c:v>42.752100110753233</c:v>
                </c:pt>
                <c:pt idx="105">
                  <c:v>42.673757678126321</c:v>
                </c:pt>
                <c:pt idx="106">
                  <c:v>41.412739444539845</c:v>
                </c:pt>
                <c:pt idx="107">
                  <c:v>41.072389864879355</c:v>
                </c:pt>
                <c:pt idx="108">
                  <c:v>41.124756147818147</c:v>
                </c:pt>
                <c:pt idx="109">
                  <c:v>43.015907891937545</c:v>
                </c:pt>
                <c:pt idx="110">
                  <c:v>44.986939680039093</c:v>
                </c:pt>
                <c:pt idx="111">
                  <c:v>42.107097587497258</c:v>
                </c:pt>
                <c:pt idx="112">
                  <c:v>39.875491286090863</c:v>
                </c:pt>
                <c:pt idx="113">
                  <c:v>38.975917422242546</c:v>
                </c:pt>
                <c:pt idx="114">
                  <c:v>39.30110910071641</c:v>
                </c:pt>
                <c:pt idx="115">
                  <c:v>35.96970730758602</c:v>
                </c:pt>
                <c:pt idx="116">
                  <c:v>34.365264152612269</c:v>
                </c:pt>
                <c:pt idx="117">
                  <c:v>34.565392020432689</c:v>
                </c:pt>
                <c:pt idx="118">
                  <c:v>33.415537351082122</c:v>
                </c:pt>
                <c:pt idx="119">
                  <c:v>32.841838861067941</c:v>
                </c:pt>
                <c:pt idx="120">
                  <c:v>33.237658355751691</c:v>
                </c:pt>
                <c:pt idx="121">
                  <c:v>33.929821687749786</c:v>
                </c:pt>
                <c:pt idx="122">
                  <c:v>36.634002262278749</c:v>
                </c:pt>
                <c:pt idx="123">
                  <c:v>37.880910224917784</c:v>
                </c:pt>
                <c:pt idx="124">
                  <c:v>37.452402133256967</c:v>
                </c:pt>
                <c:pt idx="125">
                  <c:v>36.880097769158134</c:v>
                </c:pt>
                <c:pt idx="126">
                  <c:v>37.658662229821033</c:v>
                </c:pt>
                <c:pt idx="127">
                  <c:v>37.944976670693677</c:v>
                </c:pt>
                <c:pt idx="128">
                  <c:v>37.739514447242918</c:v>
                </c:pt>
                <c:pt idx="129">
                  <c:v>37.455602095282153</c:v>
                </c:pt>
                <c:pt idx="130">
                  <c:v>36.009985139634097</c:v>
                </c:pt>
                <c:pt idx="131">
                  <c:v>34.999476732544061</c:v>
                </c:pt>
                <c:pt idx="132">
                  <c:v>35.699545959003608</c:v>
                </c:pt>
                <c:pt idx="133">
                  <c:v>35.847696108794104</c:v>
                </c:pt>
                <c:pt idx="134">
                  <c:v>35.084353433793567</c:v>
                </c:pt>
                <c:pt idx="135">
                  <c:v>35.696482224998569</c:v>
                </c:pt>
                <c:pt idx="136">
                  <c:v>35.985632602945323</c:v>
                </c:pt>
                <c:pt idx="137">
                  <c:v>36.276834027329791</c:v>
                </c:pt>
                <c:pt idx="138">
                  <c:v>35.41620937696942</c:v>
                </c:pt>
                <c:pt idx="139">
                  <c:v>34.526084766156131</c:v>
                </c:pt>
                <c:pt idx="140">
                  <c:v>33.237228794227889</c:v>
                </c:pt>
                <c:pt idx="141">
                  <c:v>31.131500705380237</c:v>
                </c:pt>
                <c:pt idx="142">
                  <c:v>30.412319614784082</c:v>
                </c:pt>
                <c:pt idx="143">
                  <c:v>28.09769942132931</c:v>
                </c:pt>
                <c:pt idx="144">
                  <c:v>27.517211882268708</c:v>
                </c:pt>
                <c:pt idx="145">
                  <c:v>29.223520642901242</c:v>
                </c:pt>
                <c:pt idx="146">
                  <c:v>30.772914549985533</c:v>
                </c:pt>
                <c:pt idx="147">
                  <c:v>29.30294008928437</c:v>
                </c:pt>
              </c:numCache>
            </c:numRef>
          </c:val>
          <c:smooth val="0"/>
          <c:extLst>
            <c:ext xmlns:c16="http://schemas.microsoft.com/office/drawing/2014/chart" uri="{C3380CC4-5D6E-409C-BE32-E72D297353CC}">
              <c16:uniqueId val="{00000000-2643-43B8-B409-3545700377D0}"/>
            </c:ext>
          </c:extLst>
        </c:ser>
        <c:ser>
          <c:idx val="1"/>
          <c:order val="1"/>
          <c:tx>
            <c:strRef>
              <c:f>'G I.14'!$J$2</c:f>
              <c:strCache>
                <c:ptCount val="1"/>
                <c:pt idx="0">
                  <c:v> FP </c:v>
                </c:pt>
              </c:strCache>
            </c:strRef>
          </c:tx>
          <c:spPr>
            <a:ln w="28575" cap="rnd">
              <a:solidFill>
                <a:srgbClr val="56B4E9"/>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J$3:$J$150</c:f>
              <c:numCache>
                <c:formatCode>0</c:formatCode>
                <c:ptCount val="148"/>
                <c:pt idx="0">
                  <c:v>37.331759789427934</c:v>
                </c:pt>
                <c:pt idx="1">
                  <c:v>37.968057500011803</c:v>
                </c:pt>
                <c:pt idx="2">
                  <c:v>37.808279196477777</c:v>
                </c:pt>
                <c:pt idx="3">
                  <c:v>37.089707323135215</c:v>
                </c:pt>
                <c:pt idx="4">
                  <c:v>37.517329157702768</c:v>
                </c:pt>
                <c:pt idx="5">
                  <c:v>38.250448252112712</c:v>
                </c:pt>
                <c:pt idx="6">
                  <c:v>37.094643981808083</c:v>
                </c:pt>
                <c:pt idx="7">
                  <c:v>35.894105788652368</c:v>
                </c:pt>
                <c:pt idx="8">
                  <c:v>39.562082361528482</c:v>
                </c:pt>
                <c:pt idx="9">
                  <c:v>41.816883166801503</c:v>
                </c:pt>
                <c:pt idx="10">
                  <c:v>40.530466550675285</c:v>
                </c:pt>
                <c:pt idx="11">
                  <c:v>39.572668696917717</c:v>
                </c:pt>
                <c:pt idx="12">
                  <c:v>43.286923569831714</c:v>
                </c:pt>
                <c:pt idx="13">
                  <c:v>48.298080376157031</c:v>
                </c:pt>
                <c:pt idx="14">
                  <c:v>49.217497232596962</c:v>
                </c:pt>
                <c:pt idx="15">
                  <c:v>48.948643072002696</c:v>
                </c:pt>
                <c:pt idx="16">
                  <c:v>51.11128153483093</c:v>
                </c:pt>
                <c:pt idx="17">
                  <c:v>50.982736163977599</c:v>
                </c:pt>
                <c:pt idx="18">
                  <c:v>53.445019079751397</c:v>
                </c:pt>
                <c:pt idx="19">
                  <c:v>55.830863492283378</c:v>
                </c:pt>
                <c:pt idx="20">
                  <c:v>57.941671233209163</c:v>
                </c:pt>
                <c:pt idx="21">
                  <c:v>57.312744367188166</c:v>
                </c:pt>
                <c:pt idx="22">
                  <c:v>56.261327942845057</c:v>
                </c:pt>
                <c:pt idx="23">
                  <c:v>55.243334788334856</c:v>
                </c:pt>
                <c:pt idx="24">
                  <c:v>53.631805339550951</c:v>
                </c:pt>
                <c:pt idx="25">
                  <c:v>54.715824141610952</c:v>
                </c:pt>
                <c:pt idx="26">
                  <c:v>54.075249127444209</c:v>
                </c:pt>
                <c:pt idx="27">
                  <c:v>52.982529292118741</c:v>
                </c:pt>
                <c:pt idx="28">
                  <c:v>52.045434585207772</c:v>
                </c:pt>
                <c:pt idx="29">
                  <c:v>55.83897617782241</c:v>
                </c:pt>
                <c:pt idx="30">
                  <c:v>57.166199179933372</c:v>
                </c:pt>
                <c:pt idx="31">
                  <c:v>59.306541408829887</c:v>
                </c:pt>
                <c:pt idx="32">
                  <c:v>59.233326117552295</c:v>
                </c:pt>
                <c:pt idx="33">
                  <c:v>61.289603050913435</c:v>
                </c:pt>
                <c:pt idx="34">
                  <c:v>61.950408380431497</c:v>
                </c:pt>
                <c:pt idx="35">
                  <c:v>60.97264021849012</c:v>
                </c:pt>
                <c:pt idx="36">
                  <c:v>60.086738908886439</c:v>
                </c:pt>
                <c:pt idx="37">
                  <c:v>60.752937106237418</c:v>
                </c:pt>
                <c:pt idx="38">
                  <c:v>61.065197087882417</c:v>
                </c:pt>
                <c:pt idx="39">
                  <c:v>57.784470839131956</c:v>
                </c:pt>
                <c:pt idx="40">
                  <c:v>54.634873073860589</c:v>
                </c:pt>
                <c:pt idx="41">
                  <c:v>51.629447027023296</c:v>
                </c:pt>
                <c:pt idx="42">
                  <c:v>47.934879089521644</c:v>
                </c:pt>
                <c:pt idx="43">
                  <c:v>45.547097253141366</c:v>
                </c:pt>
                <c:pt idx="44">
                  <c:v>44.335234081535361</c:v>
                </c:pt>
                <c:pt idx="45">
                  <c:v>43.31749954647637</c:v>
                </c:pt>
                <c:pt idx="46">
                  <c:v>41.43062377131286</c:v>
                </c:pt>
                <c:pt idx="47">
                  <c:v>38.149526374410769</c:v>
                </c:pt>
                <c:pt idx="48">
                  <c:v>37.531464687023018</c:v>
                </c:pt>
                <c:pt idx="49">
                  <c:v>36.901387033065895</c:v>
                </c:pt>
                <c:pt idx="50">
                  <c:v>36.722610118256867</c:v>
                </c:pt>
                <c:pt idx="51">
                  <c:v>34.848732393374547</c:v>
                </c:pt>
                <c:pt idx="52">
                  <c:v>35.126281545489682</c:v>
                </c:pt>
                <c:pt idx="53">
                  <c:v>35.796917960080137</c:v>
                </c:pt>
                <c:pt idx="54">
                  <c:v>36.882381047566717</c:v>
                </c:pt>
                <c:pt idx="55">
                  <c:v>38.865964950533659</c:v>
                </c:pt>
                <c:pt idx="56">
                  <c:v>39.730607757328507</c:v>
                </c:pt>
                <c:pt idx="57">
                  <c:v>40.22673129468388</c:v>
                </c:pt>
                <c:pt idx="58">
                  <c:v>39.659993885752954</c:v>
                </c:pt>
                <c:pt idx="59">
                  <c:v>39.723937380328138</c:v>
                </c:pt>
                <c:pt idx="60">
                  <c:v>42.024342401149923</c:v>
                </c:pt>
                <c:pt idx="61">
                  <c:v>42.516163246238143</c:v>
                </c:pt>
                <c:pt idx="62">
                  <c:v>41.958881921547992</c:v>
                </c:pt>
                <c:pt idx="63">
                  <c:v>41.510184196504369</c:v>
                </c:pt>
                <c:pt idx="64">
                  <c:v>42.374919752042743</c:v>
                </c:pt>
                <c:pt idx="65">
                  <c:v>43.878994691858267</c:v>
                </c:pt>
                <c:pt idx="66">
                  <c:v>43.366606572245416</c:v>
                </c:pt>
                <c:pt idx="67">
                  <c:v>44.055563883355504</c:v>
                </c:pt>
                <c:pt idx="68">
                  <c:v>44.699531837419222</c:v>
                </c:pt>
                <c:pt idx="69">
                  <c:v>43.896281861233994</c:v>
                </c:pt>
                <c:pt idx="70">
                  <c:v>40.415364994642559</c:v>
                </c:pt>
                <c:pt idx="71">
                  <c:v>39.232149948297518</c:v>
                </c:pt>
                <c:pt idx="72">
                  <c:v>39.465292824980423</c:v>
                </c:pt>
                <c:pt idx="73">
                  <c:v>38.488114399019814</c:v>
                </c:pt>
                <c:pt idx="74">
                  <c:v>39.040288714682461</c:v>
                </c:pt>
                <c:pt idx="75">
                  <c:v>40.4325357906527</c:v>
                </c:pt>
                <c:pt idx="76">
                  <c:v>39.934926781641565</c:v>
                </c:pt>
                <c:pt idx="77">
                  <c:v>39.540064133989709</c:v>
                </c:pt>
                <c:pt idx="78">
                  <c:v>36.009560478644666</c:v>
                </c:pt>
                <c:pt idx="79">
                  <c:v>34.141323573882119</c:v>
                </c:pt>
                <c:pt idx="80">
                  <c:v>32.395091608454599</c:v>
                </c:pt>
                <c:pt idx="81">
                  <c:v>32.249286094766319</c:v>
                </c:pt>
                <c:pt idx="82">
                  <c:v>31.936872510783875</c:v>
                </c:pt>
                <c:pt idx="83">
                  <c:v>30.890588444304701</c:v>
                </c:pt>
                <c:pt idx="84">
                  <c:v>30.811790563213002</c:v>
                </c:pt>
                <c:pt idx="85">
                  <c:v>31.223820254353768</c:v>
                </c:pt>
                <c:pt idx="86">
                  <c:v>32.130829379158421</c:v>
                </c:pt>
                <c:pt idx="87">
                  <c:v>31.865631908375793</c:v>
                </c:pt>
                <c:pt idx="88">
                  <c:v>31.42849560269417</c:v>
                </c:pt>
                <c:pt idx="89">
                  <c:v>30.519318190314085</c:v>
                </c:pt>
                <c:pt idx="90">
                  <c:v>29.736134659292453</c:v>
                </c:pt>
                <c:pt idx="91">
                  <c:v>29.390375193534975</c:v>
                </c:pt>
                <c:pt idx="92">
                  <c:v>28.804286284108766</c:v>
                </c:pt>
                <c:pt idx="93">
                  <c:v>28.92614665417771</c:v>
                </c:pt>
                <c:pt idx="94">
                  <c:v>28.847472363337651</c:v>
                </c:pt>
                <c:pt idx="95">
                  <c:v>28.481761605836454</c:v>
                </c:pt>
                <c:pt idx="96">
                  <c:v>28.288573823997663</c:v>
                </c:pt>
                <c:pt idx="97">
                  <c:v>27.665865176711073</c:v>
                </c:pt>
                <c:pt idx="98">
                  <c:v>27.532368059390514</c:v>
                </c:pt>
                <c:pt idx="99">
                  <c:v>27.564664590788947</c:v>
                </c:pt>
                <c:pt idx="100">
                  <c:v>27.221764974348591</c:v>
                </c:pt>
                <c:pt idx="101">
                  <c:v>26.990177774780296</c:v>
                </c:pt>
                <c:pt idx="102">
                  <c:v>27.645987562315298</c:v>
                </c:pt>
                <c:pt idx="103">
                  <c:v>28.38119127100618</c:v>
                </c:pt>
                <c:pt idx="104">
                  <c:v>28.824796060787662</c:v>
                </c:pt>
                <c:pt idx="105">
                  <c:v>29.790802883040286</c:v>
                </c:pt>
                <c:pt idx="106">
                  <c:v>30.56596039928046</c:v>
                </c:pt>
                <c:pt idx="107">
                  <c:v>30.700944701572297</c:v>
                </c:pt>
                <c:pt idx="108">
                  <c:v>30.764386399654601</c:v>
                </c:pt>
                <c:pt idx="109">
                  <c:v>30.119214229227573</c:v>
                </c:pt>
                <c:pt idx="110">
                  <c:v>30.217811416303924</c:v>
                </c:pt>
                <c:pt idx="111">
                  <c:v>31.050415324198227</c:v>
                </c:pt>
                <c:pt idx="112">
                  <c:v>32.377674557534014</c:v>
                </c:pt>
                <c:pt idx="113">
                  <c:v>33.017324075960794</c:v>
                </c:pt>
                <c:pt idx="114">
                  <c:v>33.280056080543304</c:v>
                </c:pt>
                <c:pt idx="115">
                  <c:v>35.605318451464754</c:v>
                </c:pt>
                <c:pt idx="116">
                  <c:v>37.469389250441196</c:v>
                </c:pt>
                <c:pt idx="117">
                  <c:v>38.140705449345361</c:v>
                </c:pt>
                <c:pt idx="118">
                  <c:v>39.188974989543134</c:v>
                </c:pt>
                <c:pt idx="119">
                  <c:v>40.367087028536822</c:v>
                </c:pt>
                <c:pt idx="120">
                  <c:v>41.082450767796658</c:v>
                </c:pt>
                <c:pt idx="121">
                  <c:v>41.261364060936899</c:v>
                </c:pt>
                <c:pt idx="122">
                  <c:v>39.552347753108542</c:v>
                </c:pt>
                <c:pt idx="123">
                  <c:v>38.584335743644267</c:v>
                </c:pt>
                <c:pt idx="124">
                  <c:v>38.373190098629685</c:v>
                </c:pt>
                <c:pt idx="125">
                  <c:v>39.005692835487075</c:v>
                </c:pt>
                <c:pt idx="126">
                  <c:v>38.981691812334027</c:v>
                </c:pt>
                <c:pt idx="127">
                  <c:v>39.799674314169771</c:v>
                </c:pt>
                <c:pt idx="128">
                  <c:v>40.300076756721424</c:v>
                </c:pt>
                <c:pt idx="129">
                  <c:v>40.609342730198534</c:v>
                </c:pt>
                <c:pt idx="130">
                  <c:v>42.085898612129839</c:v>
                </c:pt>
                <c:pt idx="131">
                  <c:v>43.08255300430833</c:v>
                </c:pt>
                <c:pt idx="132">
                  <c:v>42.858650878820136</c:v>
                </c:pt>
                <c:pt idx="133">
                  <c:v>41.624810070012629</c:v>
                </c:pt>
                <c:pt idx="134">
                  <c:v>42.184462057081632</c:v>
                </c:pt>
                <c:pt idx="135">
                  <c:v>40.779956969569568</c:v>
                </c:pt>
                <c:pt idx="136">
                  <c:v>39.309279364822125</c:v>
                </c:pt>
                <c:pt idx="137">
                  <c:v>39.127238949000066</c:v>
                </c:pt>
                <c:pt idx="138">
                  <c:v>39.025748522423925</c:v>
                </c:pt>
                <c:pt idx="139">
                  <c:v>38.957302700156937</c:v>
                </c:pt>
                <c:pt idx="140">
                  <c:v>39.0348485139153</c:v>
                </c:pt>
                <c:pt idx="141">
                  <c:v>38.653738236368092</c:v>
                </c:pt>
                <c:pt idx="142">
                  <c:v>38.386010830755431</c:v>
                </c:pt>
                <c:pt idx="143">
                  <c:v>39.198291397665976</c:v>
                </c:pt>
                <c:pt idx="144">
                  <c:v>38.879851732008014</c:v>
                </c:pt>
                <c:pt idx="145">
                  <c:v>37.413440158843358</c:v>
                </c:pt>
                <c:pt idx="146">
                  <c:v>37.039916171678357</c:v>
                </c:pt>
                <c:pt idx="147">
                  <c:v>36.622145893432652</c:v>
                </c:pt>
              </c:numCache>
            </c:numRef>
          </c:val>
          <c:smooth val="0"/>
          <c:extLst>
            <c:ext xmlns:c16="http://schemas.microsoft.com/office/drawing/2014/chart" uri="{C3380CC4-5D6E-409C-BE32-E72D297353CC}">
              <c16:uniqueId val="{00000001-2643-43B8-B409-3545700377D0}"/>
            </c:ext>
          </c:extLst>
        </c:ser>
        <c:ser>
          <c:idx val="2"/>
          <c:order val="2"/>
          <c:tx>
            <c:strRef>
              <c:f>'G I.14'!$K$2</c:f>
              <c:strCache>
                <c:ptCount val="1"/>
                <c:pt idx="0">
                  <c:v> FM </c:v>
                </c:pt>
              </c:strCache>
            </c:strRef>
          </c:tx>
          <c:spPr>
            <a:ln w="28575" cap="rnd">
              <a:solidFill>
                <a:srgbClr val="009E73"/>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K$3:$K$150</c:f>
              <c:numCache>
                <c:formatCode>0</c:formatCode>
                <c:ptCount val="148"/>
                <c:pt idx="0">
                  <c:v>11.807669578813684</c:v>
                </c:pt>
                <c:pt idx="1">
                  <c:v>11.544146775401432</c:v>
                </c:pt>
                <c:pt idx="2">
                  <c:v>11.563534113353727</c:v>
                </c:pt>
                <c:pt idx="3">
                  <c:v>13.835081480354873</c:v>
                </c:pt>
                <c:pt idx="4">
                  <c:v>15.156804041786524</c:v>
                </c:pt>
                <c:pt idx="5">
                  <c:v>15.456562559629107</c:v>
                </c:pt>
                <c:pt idx="6">
                  <c:v>17.931500568896219</c:v>
                </c:pt>
                <c:pt idx="7">
                  <c:v>18.103858653053756</c:v>
                </c:pt>
                <c:pt idx="8">
                  <c:v>15.266789462347656</c:v>
                </c:pt>
                <c:pt idx="9">
                  <c:v>11.298004486175243</c:v>
                </c:pt>
                <c:pt idx="10">
                  <c:v>13.242976975092905</c:v>
                </c:pt>
                <c:pt idx="11">
                  <c:v>13.643905399139534</c:v>
                </c:pt>
                <c:pt idx="12">
                  <c:v>12.60439035428978</c:v>
                </c:pt>
                <c:pt idx="13">
                  <c:v>10.742944887792836</c:v>
                </c:pt>
                <c:pt idx="14">
                  <c:v>10.332622902130437</c:v>
                </c:pt>
                <c:pt idx="15">
                  <c:v>10.889197901692915</c:v>
                </c:pt>
                <c:pt idx="16">
                  <c:v>9.2738588483823285</c:v>
                </c:pt>
                <c:pt idx="17">
                  <c:v>9.9431736545327034</c:v>
                </c:pt>
                <c:pt idx="18">
                  <c:v>9.796116767651224</c:v>
                </c:pt>
                <c:pt idx="19">
                  <c:v>9.221548751067008</c:v>
                </c:pt>
                <c:pt idx="20">
                  <c:v>7.8405524376389231</c:v>
                </c:pt>
                <c:pt idx="21">
                  <c:v>8.9224784493158946</c:v>
                </c:pt>
                <c:pt idx="22">
                  <c:v>9.7040449137805727</c:v>
                </c:pt>
                <c:pt idx="23">
                  <c:v>9.8017053159830851</c:v>
                </c:pt>
                <c:pt idx="24">
                  <c:v>9.3261026794018278</c:v>
                </c:pt>
                <c:pt idx="25">
                  <c:v>10.394266427779563</c:v>
                </c:pt>
                <c:pt idx="26">
                  <c:v>10.420415295786196</c:v>
                </c:pt>
                <c:pt idx="27">
                  <c:v>11.64060843556496</c:v>
                </c:pt>
                <c:pt idx="28">
                  <c:v>10.402393878059867</c:v>
                </c:pt>
                <c:pt idx="29">
                  <c:v>10.469967201950734</c:v>
                </c:pt>
                <c:pt idx="30">
                  <c:v>9.9408872256959349</c:v>
                </c:pt>
                <c:pt idx="31">
                  <c:v>11.123496362667064</c:v>
                </c:pt>
                <c:pt idx="32">
                  <c:v>11.013476725767077</c:v>
                </c:pt>
                <c:pt idx="33">
                  <c:v>10.233900593617157</c:v>
                </c:pt>
                <c:pt idx="34">
                  <c:v>10.956118352495526</c:v>
                </c:pt>
                <c:pt idx="35">
                  <c:v>9.9663276882914538</c:v>
                </c:pt>
                <c:pt idx="36">
                  <c:v>9.4265302361031651</c:v>
                </c:pt>
                <c:pt idx="37">
                  <c:v>9.5812580489551351</c:v>
                </c:pt>
                <c:pt idx="38">
                  <c:v>9.5414696704578397</c:v>
                </c:pt>
                <c:pt idx="39">
                  <c:v>9.5863970178405573</c:v>
                </c:pt>
                <c:pt idx="40">
                  <c:v>10.944879767784998</c:v>
                </c:pt>
                <c:pt idx="41">
                  <c:v>10.332380218827671</c:v>
                </c:pt>
                <c:pt idx="42">
                  <c:v>10.136797041107233</c:v>
                </c:pt>
                <c:pt idx="43">
                  <c:v>9.9424649102259934</c:v>
                </c:pt>
                <c:pt idx="44">
                  <c:v>9.5393827946351806</c:v>
                </c:pt>
                <c:pt idx="45">
                  <c:v>9.0484825682185601</c:v>
                </c:pt>
                <c:pt idx="46">
                  <c:v>8.5746338964075921</c:v>
                </c:pt>
                <c:pt idx="47">
                  <c:v>8.4287297016176623</c:v>
                </c:pt>
                <c:pt idx="48">
                  <c:v>7.9166394638463196</c:v>
                </c:pt>
                <c:pt idx="49">
                  <c:v>7.7960527348283826</c:v>
                </c:pt>
                <c:pt idx="50">
                  <c:v>7.6476199736087764</c:v>
                </c:pt>
                <c:pt idx="51">
                  <c:v>8.0394941287303521</c:v>
                </c:pt>
                <c:pt idx="52">
                  <c:v>8.5271407446393575</c:v>
                </c:pt>
                <c:pt idx="53">
                  <c:v>8.2963198171269035</c:v>
                </c:pt>
                <c:pt idx="54">
                  <c:v>8.5886862540220434</c:v>
                </c:pt>
                <c:pt idx="55">
                  <c:v>7.7271890565486361</c:v>
                </c:pt>
                <c:pt idx="56">
                  <c:v>7.5708879304363785</c:v>
                </c:pt>
                <c:pt idx="57">
                  <c:v>7.3789921461352916</c:v>
                </c:pt>
                <c:pt idx="58">
                  <c:v>6.3692246804114179</c:v>
                </c:pt>
                <c:pt idx="59">
                  <c:v>6.527303034079635</c:v>
                </c:pt>
                <c:pt idx="60">
                  <c:v>7.4993036772920787</c:v>
                </c:pt>
                <c:pt idx="61">
                  <c:v>7.0357217865688995</c:v>
                </c:pt>
                <c:pt idx="62">
                  <c:v>6.86234075309532</c:v>
                </c:pt>
                <c:pt idx="63">
                  <c:v>5.9062816374299967</c:v>
                </c:pt>
                <c:pt idx="64">
                  <c:v>6.1227642837392979</c:v>
                </c:pt>
                <c:pt idx="65">
                  <c:v>6.0520556193598054</c:v>
                </c:pt>
                <c:pt idx="66">
                  <c:v>6.6100581328951282</c:v>
                </c:pt>
                <c:pt idx="67">
                  <c:v>6.8285391740126276</c:v>
                </c:pt>
                <c:pt idx="68">
                  <c:v>7.1399099913207618</c:v>
                </c:pt>
                <c:pt idx="69">
                  <c:v>6.3777533526263879</c:v>
                </c:pt>
                <c:pt idx="70">
                  <c:v>6.191807943741483</c:v>
                </c:pt>
                <c:pt idx="71">
                  <c:v>5.9678107654057397</c:v>
                </c:pt>
                <c:pt idx="72">
                  <c:v>5.5479077530421872</c:v>
                </c:pt>
                <c:pt idx="73">
                  <c:v>4.8366004344486253</c:v>
                </c:pt>
                <c:pt idx="74">
                  <c:v>4.6387884688958865</c:v>
                </c:pt>
                <c:pt idx="75">
                  <c:v>5.0456226799170452</c:v>
                </c:pt>
                <c:pt idx="76">
                  <c:v>6.14327906913649</c:v>
                </c:pt>
                <c:pt idx="77">
                  <c:v>6.1066419116862187</c:v>
                </c:pt>
                <c:pt idx="78">
                  <c:v>6.1366430806599475</c:v>
                </c:pt>
                <c:pt idx="79">
                  <c:v>5.6667105295838303</c:v>
                </c:pt>
                <c:pt idx="80">
                  <c:v>5.8912276830338035</c:v>
                </c:pt>
                <c:pt idx="81">
                  <c:v>5.8300638873427841</c:v>
                </c:pt>
                <c:pt idx="82">
                  <c:v>5.0422927803255568</c:v>
                </c:pt>
                <c:pt idx="83">
                  <c:v>4.5817826766458536</c:v>
                </c:pt>
                <c:pt idx="84">
                  <c:v>3.9822665107688247</c:v>
                </c:pt>
                <c:pt idx="85">
                  <c:v>4.3225481506367887</c:v>
                </c:pt>
                <c:pt idx="86">
                  <c:v>4.0737215011836296</c:v>
                </c:pt>
                <c:pt idx="87">
                  <c:v>3.6648455158781594</c:v>
                </c:pt>
                <c:pt idx="88">
                  <c:v>3.1091922897763786</c:v>
                </c:pt>
                <c:pt idx="89">
                  <c:v>2.8003468045103159</c:v>
                </c:pt>
                <c:pt idx="90">
                  <c:v>2.2849140927329459</c:v>
                </c:pt>
                <c:pt idx="91">
                  <c:v>2.0789772752200979</c:v>
                </c:pt>
                <c:pt idx="92">
                  <c:v>1.9359010517500133</c:v>
                </c:pt>
                <c:pt idx="93">
                  <c:v>1.5734350950808915</c:v>
                </c:pt>
                <c:pt idx="94">
                  <c:v>1.4360363423328943</c:v>
                </c:pt>
                <c:pt idx="95">
                  <c:v>1.4269860956994829</c:v>
                </c:pt>
                <c:pt idx="96">
                  <c:v>1.2705584465849531</c:v>
                </c:pt>
                <c:pt idx="97">
                  <c:v>1.1476303656169766</c:v>
                </c:pt>
                <c:pt idx="98">
                  <c:v>1.1642370186880568</c:v>
                </c:pt>
                <c:pt idx="99">
                  <c:v>1.37870390455535</c:v>
                </c:pt>
                <c:pt idx="100">
                  <c:v>1.5776369156471335</c:v>
                </c:pt>
                <c:pt idx="101">
                  <c:v>1.840177642103987</c:v>
                </c:pt>
                <c:pt idx="102">
                  <c:v>1.9455307509062638</c:v>
                </c:pt>
                <c:pt idx="103">
                  <c:v>2.1841960823199704</c:v>
                </c:pt>
                <c:pt idx="104">
                  <c:v>2.5980369921286735</c:v>
                </c:pt>
                <c:pt idx="105">
                  <c:v>2.7327694298724832</c:v>
                </c:pt>
                <c:pt idx="106">
                  <c:v>2.8805532787807562</c:v>
                </c:pt>
                <c:pt idx="107">
                  <c:v>3.0955372124314184</c:v>
                </c:pt>
                <c:pt idx="108">
                  <c:v>3.6279491581751997</c:v>
                </c:pt>
                <c:pt idx="109">
                  <c:v>3.7670978808854159</c:v>
                </c:pt>
                <c:pt idx="110">
                  <c:v>3.3916790121343516</c:v>
                </c:pt>
                <c:pt idx="111">
                  <c:v>3.4447499819343825</c:v>
                </c:pt>
                <c:pt idx="112">
                  <c:v>3.565848976434725</c:v>
                </c:pt>
                <c:pt idx="113">
                  <c:v>3.6972073935454075</c:v>
                </c:pt>
                <c:pt idx="114">
                  <c:v>3.9663683742431961</c:v>
                </c:pt>
                <c:pt idx="115">
                  <c:v>4.1586396934528791</c:v>
                </c:pt>
                <c:pt idx="116">
                  <c:v>3.8917645444297588</c:v>
                </c:pt>
                <c:pt idx="117">
                  <c:v>3.3324859923275034</c:v>
                </c:pt>
                <c:pt idx="118">
                  <c:v>3.323650992821146</c:v>
                </c:pt>
                <c:pt idx="119">
                  <c:v>3.4658370131187461</c:v>
                </c:pt>
                <c:pt idx="120">
                  <c:v>2.886206402461553</c:v>
                </c:pt>
                <c:pt idx="121">
                  <c:v>2.8638163069521467</c:v>
                </c:pt>
                <c:pt idx="122">
                  <c:v>3.6044020527354377</c:v>
                </c:pt>
                <c:pt idx="123">
                  <c:v>4.828357446289572</c:v>
                </c:pt>
                <c:pt idx="124">
                  <c:v>5.0431137022237493</c:v>
                </c:pt>
                <c:pt idx="125">
                  <c:v>4.8954982874130195</c:v>
                </c:pt>
                <c:pt idx="126">
                  <c:v>4.3502580550936223</c:v>
                </c:pt>
                <c:pt idx="127">
                  <c:v>3.4342566149833287</c:v>
                </c:pt>
                <c:pt idx="128">
                  <c:v>3.8227557510293639</c:v>
                </c:pt>
                <c:pt idx="129">
                  <c:v>3.3256679725525813</c:v>
                </c:pt>
                <c:pt idx="130">
                  <c:v>2.9144929253716678</c:v>
                </c:pt>
                <c:pt idx="131">
                  <c:v>3.0099636134009384</c:v>
                </c:pt>
                <c:pt idx="132">
                  <c:v>2.9259780843295888</c:v>
                </c:pt>
                <c:pt idx="133">
                  <c:v>2.952473047528815</c:v>
                </c:pt>
                <c:pt idx="134">
                  <c:v>3.0313724221862191</c:v>
                </c:pt>
                <c:pt idx="135">
                  <c:v>3.6415206546019148</c:v>
                </c:pt>
                <c:pt idx="136">
                  <c:v>4.7521482404486104</c:v>
                </c:pt>
                <c:pt idx="137">
                  <c:v>4.9569229084113733</c:v>
                </c:pt>
                <c:pt idx="138">
                  <c:v>4.8989382727806658</c:v>
                </c:pt>
                <c:pt idx="139">
                  <c:v>4.6490824746005854</c:v>
                </c:pt>
                <c:pt idx="140">
                  <c:v>5.1185606068741309</c:v>
                </c:pt>
                <c:pt idx="141">
                  <c:v>5.0288124897702726</c:v>
                </c:pt>
                <c:pt idx="142">
                  <c:v>4.7610028106926165</c:v>
                </c:pt>
                <c:pt idx="143">
                  <c:v>4.0986262435041247</c:v>
                </c:pt>
                <c:pt idx="144">
                  <c:v>4.0575053612317937</c:v>
                </c:pt>
                <c:pt idx="145">
                  <c:v>3.8301023478692984</c:v>
                </c:pt>
                <c:pt idx="146">
                  <c:v>3.7153723312068561</c:v>
                </c:pt>
                <c:pt idx="147">
                  <c:v>3.9787889072324645</c:v>
                </c:pt>
              </c:numCache>
            </c:numRef>
          </c:val>
          <c:smooth val="0"/>
          <c:extLst>
            <c:ext xmlns:c16="http://schemas.microsoft.com/office/drawing/2014/chart" uri="{C3380CC4-5D6E-409C-BE32-E72D297353CC}">
              <c16:uniqueId val="{00000002-2643-43B8-B409-3545700377D0}"/>
            </c:ext>
          </c:extLst>
        </c:ser>
        <c:ser>
          <c:idx val="3"/>
          <c:order val="3"/>
          <c:tx>
            <c:strRef>
              <c:f>'G I.14'!$L$2</c:f>
              <c:strCache>
                <c:ptCount val="1"/>
                <c:pt idx="0">
                  <c:v> CS </c:v>
                </c:pt>
              </c:strCache>
            </c:strRef>
          </c:tx>
          <c:spPr>
            <a:ln w="28575" cap="rnd">
              <a:solidFill>
                <a:srgbClr val="0072B2"/>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L$3:$L$150</c:f>
              <c:numCache>
                <c:formatCode>0</c:formatCode>
                <c:ptCount val="148"/>
                <c:pt idx="0">
                  <c:v>0.93113888687858348</c:v>
                </c:pt>
                <c:pt idx="1">
                  <c:v>0.95455142639077573</c:v>
                </c:pt>
                <c:pt idx="2">
                  <c:v>0.84486014282826871</c:v>
                </c:pt>
                <c:pt idx="3">
                  <c:v>1.1611038146579165</c:v>
                </c:pt>
                <c:pt idx="4">
                  <c:v>0.92983839329571083</c:v>
                </c:pt>
                <c:pt idx="5">
                  <c:v>0.85889187161899372</c:v>
                </c:pt>
                <c:pt idx="6">
                  <c:v>0.8242632081116239</c:v>
                </c:pt>
                <c:pt idx="7">
                  <c:v>1.0664796804094769</c:v>
                </c:pt>
                <c:pt idx="8">
                  <c:v>1.0501615959551271</c:v>
                </c:pt>
                <c:pt idx="9">
                  <c:v>0.92261460076379986</c:v>
                </c:pt>
                <c:pt idx="10">
                  <c:v>0.94361881560911409</c:v>
                </c:pt>
                <c:pt idx="11">
                  <c:v>1.0361229545142225</c:v>
                </c:pt>
                <c:pt idx="12">
                  <c:v>1.1337690790208539</c:v>
                </c:pt>
                <c:pt idx="13">
                  <c:v>1.0146841108510769</c:v>
                </c:pt>
                <c:pt idx="14">
                  <c:v>0.93985272541449627</c:v>
                </c:pt>
                <c:pt idx="15">
                  <c:v>0.82977687221925001</c:v>
                </c:pt>
                <c:pt idx="16">
                  <c:v>0.64827336058188401</c:v>
                </c:pt>
                <c:pt idx="17">
                  <c:v>0.55178644547247957</c:v>
                </c:pt>
                <c:pt idx="18">
                  <c:v>0.43095612227817348</c:v>
                </c:pt>
                <c:pt idx="19">
                  <c:v>0.42436929045516214</c:v>
                </c:pt>
                <c:pt idx="20">
                  <c:v>0.51728697575076255</c:v>
                </c:pt>
                <c:pt idx="21">
                  <c:v>0.63361132714565238</c:v>
                </c:pt>
                <c:pt idx="22">
                  <c:v>0.64763743609275193</c:v>
                </c:pt>
                <c:pt idx="23">
                  <c:v>0.6324683856241482</c:v>
                </c:pt>
                <c:pt idx="24">
                  <c:v>0.63073625370622843</c:v>
                </c:pt>
                <c:pt idx="25">
                  <c:v>0.51409482829587605</c:v>
                </c:pt>
                <c:pt idx="26">
                  <c:v>0.579218119792412</c:v>
                </c:pt>
                <c:pt idx="27">
                  <c:v>0.61709429422940143</c:v>
                </c:pt>
                <c:pt idx="28">
                  <c:v>0.60417825026371363</c:v>
                </c:pt>
                <c:pt idx="29">
                  <c:v>0.52935127186977848</c:v>
                </c:pt>
                <c:pt idx="30">
                  <c:v>0.71013233572673629</c:v>
                </c:pt>
                <c:pt idx="31">
                  <c:v>0.55098584266478434</c:v>
                </c:pt>
                <c:pt idx="32">
                  <c:v>0.3245220838875541</c:v>
                </c:pt>
                <c:pt idx="33">
                  <c:v>0.25009920285728887</c:v>
                </c:pt>
                <c:pt idx="34">
                  <c:v>0.20546860929189506</c:v>
                </c:pt>
                <c:pt idx="35">
                  <c:v>0.23985087476171887</c:v>
                </c:pt>
                <c:pt idx="36">
                  <c:v>0.42165338852668882</c:v>
                </c:pt>
                <c:pt idx="37">
                  <c:v>0.41543904853627822</c:v>
                </c:pt>
                <c:pt idx="38">
                  <c:v>0.34109485986537036</c:v>
                </c:pt>
                <c:pt idx="39">
                  <c:v>0.43235171270989081</c:v>
                </c:pt>
                <c:pt idx="40">
                  <c:v>0.50413562217603758</c:v>
                </c:pt>
                <c:pt idx="41">
                  <c:v>0.52564834518646186</c:v>
                </c:pt>
                <c:pt idx="42">
                  <c:v>0.54967874763079905</c:v>
                </c:pt>
                <c:pt idx="43">
                  <c:v>0.41559531377687214</c:v>
                </c:pt>
                <c:pt idx="44">
                  <c:v>0.47497543259709385</c:v>
                </c:pt>
                <c:pt idx="45">
                  <c:v>0.53078587170955105</c:v>
                </c:pt>
                <c:pt idx="46">
                  <c:v>0.53602429155106757</c:v>
                </c:pt>
                <c:pt idx="47">
                  <c:v>0.51966313911148188</c:v>
                </c:pt>
                <c:pt idx="48">
                  <c:v>0.41100558489645</c:v>
                </c:pt>
                <c:pt idx="49">
                  <c:v>0.37522141216762961</c:v>
                </c:pt>
                <c:pt idx="50">
                  <c:v>0.37113254212324576</c:v>
                </c:pt>
                <c:pt idx="51">
                  <c:v>0.44222495613875895</c:v>
                </c:pt>
                <c:pt idx="52">
                  <c:v>0.61882771884119847</c:v>
                </c:pt>
                <c:pt idx="53">
                  <c:v>0.44547246274488944</c:v>
                </c:pt>
                <c:pt idx="54">
                  <c:v>0.52072387490876226</c:v>
                </c:pt>
                <c:pt idx="55">
                  <c:v>0.52859006727282754</c:v>
                </c:pt>
                <c:pt idx="56">
                  <c:v>0.45513190575419687</c:v>
                </c:pt>
                <c:pt idx="57">
                  <c:v>0.46356927089771605</c:v>
                </c:pt>
                <c:pt idx="58">
                  <c:v>0.45221108809881272</c:v>
                </c:pt>
                <c:pt idx="59">
                  <c:v>0.45017949109270389</c:v>
                </c:pt>
                <c:pt idx="60">
                  <c:v>0.41836473582197037</c:v>
                </c:pt>
                <c:pt idx="61">
                  <c:v>0.46363796413044212</c:v>
                </c:pt>
                <c:pt idx="62">
                  <c:v>0.48310616716866372</c:v>
                </c:pt>
                <c:pt idx="63">
                  <c:v>0.54496848853147339</c:v>
                </c:pt>
                <c:pt idx="64">
                  <c:v>0.61712458316262342</c:v>
                </c:pt>
                <c:pt idx="65">
                  <c:v>0.54720402502618981</c:v>
                </c:pt>
                <c:pt idx="66">
                  <c:v>0.57127597511990813</c:v>
                </c:pt>
                <c:pt idx="67">
                  <c:v>0.85899516948793442</c:v>
                </c:pt>
                <c:pt idx="68">
                  <c:v>1.1428551714048656</c:v>
                </c:pt>
                <c:pt idx="69">
                  <c:v>1.1911329846297483</c:v>
                </c:pt>
                <c:pt idx="70">
                  <c:v>0.88672630618295489</c:v>
                </c:pt>
                <c:pt idx="71">
                  <c:v>0.71686912082919652</c:v>
                </c:pt>
                <c:pt idx="72">
                  <c:v>0.65539327104490108</c:v>
                </c:pt>
                <c:pt idx="73">
                  <c:v>0.62504515055273635</c:v>
                </c:pt>
                <c:pt idx="74">
                  <c:v>0.53103819065161706</c:v>
                </c:pt>
                <c:pt idx="75">
                  <c:v>0.668187289133785</c:v>
                </c:pt>
                <c:pt idx="76">
                  <c:v>0.58538452504683902</c:v>
                </c:pt>
                <c:pt idx="77">
                  <c:v>0.61621010140532406</c:v>
                </c:pt>
                <c:pt idx="78">
                  <c:v>0.68984430189203827</c:v>
                </c:pt>
                <c:pt idx="79">
                  <c:v>0.74077576892752683</c:v>
                </c:pt>
                <c:pt idx="80">
                  <c:v>0.87515562533289593</c:v>
                </c:pt>
                <c:pt idx="81">
                  <c:v>0.92570807902544194</c:v>
                </c:pt>
                <c:pt idx="82">
                  <c:v>0.9427891450113044</c:v>
                </c:pt>
                <c:pt idx="83">
                  <c:v>0.93366612137582905</c:v>
                </c:pt>
                <c:pt idx="84">
                  <c:v>0.97961096193028718</c:v>
                </c:pt>
                <c:pt idx="85">
                  <c:v>1.0374988906179576</c:v>
                </c:pt>
                <c:pt idx="86">
                  <c:v>1.1510833330044492</c:v>
                </c:pt>
                <c:pt idx="87">
                  <c:v>1.1772042797549769</c:v>
                </c:pt>
                <c:pt idx="88">
                  <c:v>1.1547526893959377</c:v>
                </c:pt>
                <c:pt idx="89">
                  <c:v>0.9929805006923349</c:v>
                </c:pt>
                <c:pt idx="90">
                  <c:v>0.94917668978915892</c:v>
                </c:pt>
                <c:pt idx="91">
                  <c:v>1.0287452612245946</c:v>
                </c:pt>
                <c:pt idx="92">
                  <c:v>1.0275329094206169</c:v>
                </c:pt>
                <c:pt idx="93">
                  <c:v>0.83647015096520771</c:v>
                </c:pt>
                <c:pt idx="94">
                  <c:v>0.91366046457888284</c:v>
                </c:pt>
                <c:pt idx="95">
                  <c:v>0.90450392624242237</c:v>
                </c:pt>
                <c:pt idx="96">
                  <c:v>0.81844281826360388</c:v>
                </c:pt>
                <c:pt idx="97">
                  <c:v>0.86595713223062187</c:v>
                </c:pt>
                <c:pt idx="98">
                  <c:v>0.85809602153976339</c:v>
                </c:pt>
                <c:pt idx="99">
                  <c:v>0.93845391241516185</c:v>
                </c:pt>
                <c:pt idx="100">
                  <c:v>0.92620163740612904</c:v>
                </c:pt>
                <c:pt idx="101">
                  <c:v>0.96595488833231202</c:v>
                </c:pt>
                <c:pt idx="102">
                  <c:v>0.98176151455839067</c:v>
                </c:pt>
                <c:pt idx="103">
                  <c:v>1.0634024176569925</c:v>
                </c:pt>
                <c:pt idx="104">
                  <c:v>1.0511951778324606</c:v>
                </c:pt>
                <c:pt idx="105">
                  <c:v>0.97632215629671371</c:v>
                </c:pt>
                <c:pt idx="106">
                  <c:v>1.1678686107597296</c:v>
                </c:pt>
                <c:pt idx="107">
                  <c:v>1.1925746660536038</c:v>
                </c:pt>
                <c:pt idx="108">
                  <c:v>1.2187186846640314</c:v>
                </c:pt>
                <c:pt idx="109">
                  <c:v>1.152860446408333</c:v>
                </c:pt>
                <c:pt idx="110">
                  <c:v>1.0021576818889282</c:v>
                </c:pt>
                <c:pt idx="111">
                  <c:v>1.005036556545341</c:v>
                </c:pt>
                <c:pt idx="112">
                  <c:v>0.83254460645941686</c:v>
                </c:pt>
                <c:pt idx="113">
                  <c:v>0.899008077407221</c:v>
                </c:pt>
                <c:pt idx="114">
                  <c:v>0.99193234448906209</c:v>
                </c:pt>
                <c:pt idx="115">
                  <c:v>0.82270013428429822</c:v>
                </c:pt>
                <c:pt idx="116">
                  <c:v>0.78308341227527511</c:v>
                </c:pt>
                <c:pt idx="117">
                  <c:v>0.78259496096303205</c:v>
                </c:pt>
                <c:pt idx="118">
                  <c:v>0.87422435610840954</c:v>
                </c:pt>
                <c:pt idx="119">
                  <c:v>0.91650505528554427</c:v>
                </c:pt>
                <c:pt idx="120">
                  <c:v>0.94447334100214031</c:v>
                </c:pt>
                <c:pt idx="121">
                  <c:v>0.95127632624121172</c:v>
                </c:pt>
                <c:pt idx="122">
                  <c:v>0.90715791456868666</c:v>
                </c:pt>
                <c:pt idx="123">
                  <c:v>0.88755120309283064</c:v>
                </c:pt>
                <c:pt idx="124">
                  <c:v>0.88873282147578525</c:v>
                </c:pt>
                <c:pt idx="125">
                  <c:v>0.76809295813135403</c:v>
                </c:pt>
                <c:pt idx="126">
                  <c:v>1.0452586600480958</c:v>
                </c:pt>
                <c:pt idx="127">
                  <c:v>1.3312851433829826</c:v>
                </c:pt>
                <c:pt idx="128">
                  <c:v>1.446473931735047</c:v>
                </c:pt>
                <c:pt idx="129">
                  <c:v>1.4496122002355885</c:v>
                </c:pt>
                <c:pt idx="130">
                  <c:v>1.4748920403707089</c:v>
                </c:pt>
                <c:pt idx="131">
                  <c:v>1.5418381660461582</c:v>
                </c:pt>
                <c:pt idx="132">
                  <c:v>1.4675037301358669</c:v>
                </c:pt>
                <c:pt idx="133">
                  <c:v>1.450071078285569</c:v>
                </c:pt>
                <c:pt idx="134">
                  <c:v>1.5401756670852138</c:v>
                </c:pt>
                <c:pt idx="135">
                  <c:v>1.5378068238301748</c:v>
                </c:pt>
                <c:pt idx="136">
                  <c:v>1.5172317768091155</c:v>
                </c:pt>
                <c:pt idx="137">
                  <c:v>1.544290096011059</c:v>
                </c:pt>
                <c:pt idx="138">
                  <c:v>1.5671913261718589</c:v>
                </c:pt>
                <c:pt idx="139">
                  <c:v>1.5936386775476417</c:v>
                </c:pt>
                <c:pt idx="140">
                  <c:v>1.6350564250487933</c:v>
                </c:pt>
                <c:pt idx="141">
                  <c:v>1.6508128751920279</c:v>
                </c:pt>
                <c:pt idx="142">
                  <c:v>1.6128168986317717</c:v>
                </c:pt>
                <c:pt idx="143">
                  <c:v>1.7004464302673514</c:v>
                </c:pt>
                <c:pt idx="144">
                  <c:v>1.7243522943777636</c:v>
                </c:pt>
                <c:pt idx="145">
                  <c:v>1.6396626643266061</c:v>
                </c:pt>
                <c:pt idx="146">
                  <c:v>1.6126816586304991</c:v>
                </c:pt>
                <c:pt idx="147">
                  <c:v>1.63055506314733</c:v>
                </c:pt>
              </c:numCache>
            </c:numRef>
          </c:val>
          <c:smooth val="0"/>
          <c:extLst>
            <c:ext xmlns:c16="http://schemas.microsoft.com/office/drawing/2014/chart" uri="{C3380CC4-5D6E-409C-BE32-E72D297353CC}">
              <c16:uniqueId val="{00000003-2643-43B8-B409-3545700377D0}"/>
            </c:ext>
          </c:extLst>
        </c:ser>
        <c:ser>
          <c:idx val="4"/>
          <c:order val="4"/>
          <c:tx>
            <c:strRef>
              <c:f>'G I.14'!$M$2</c:f>
              <c:strCache>
                <c:ptCount val="1"/>
                <c:pt idx="0">
                  <c:v> CB </c:v>
                </c:pt>
              </c:strCache>
            </c:strRef>
          </c:tx>
          <c:spPr>
            <a:ln w="28575" cap="rnd">
              <a:solidFill>
                <a:srgbClr val="E4D512"/>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M$3:$M$150</c:f>
              <c:numCache>
                <c:formatCode>0</c:formatCode>
                <c:ptCount val="148"/>
                <c:pt idx="0">
                  <c:v>0.19646257731649544</c:v>
                </c:pt>
                <c:pt idx="1">
                  <c:v>0.35518151761515054</c:v>
                </c:pt>
                <c:pt idx="2">
                  <c:v>0.41867401331142023</c:v>
                </c:pt>
                <c:pt idx="3">
                  <c:v>0.53172686569594907</c:v>
                </c:pt>
                <c:pt idx="4">
                  <c:v>0.44445238180068136</c:v>
                </c:pt>
                <c:pt idx="5">
                  <c:v>0.35985597813144227</c:v>
                </c:pt>
                <c:pt idx="6">
                  <c:v>0.31991751180701333</c:v>
                </c:pt>
                <c:pt idx="7">
                  <c:v>0.41821508223721482</c:v>
                </c:pt>
                <c:pt idx="8">
                  <c:v>0.57144878898663098</c:v>
                </c:pt>
                <c:pt idx="9">
                  <c:v>0.25950688664528998</c:v>
                </c:pt>
                <c:pt idx="10">
                  <c:v>0.16645890098746202</c:v>
                </c:pt>
                <c:pt idx="11">
                  <c:v>9.4215556001271711E-2</c:v>
                </c:pt>
                <c:pt idx="12">
                  <c:v>9.2687149505975147E-2</c:v>
                </c:pt>
                <c:pt idx="13">
                  <c:v>0.11352817562292902</c:v>
                </c:pt>
                <c:pt idx="14">
                  <c:v>0.28189871568848457</c:v>
                </c:pt>
                <c:pt idx="15">
                  <c:v>0.34835634298603779</c:v>
                </c:pt>
                <c:pt idx="16">
                  <c:v>0.24966346972631989</c:v>
                </c:pt>
                <c:pt idx="17">
                  <c:v>0.23560002185699663</c:v>
                </c:pt>
                <c:pt idx="18">
                  <c:v>0.33583742355058899</c:v>
                </c:pt>
                <c:pt idx="19">
                  <c:v>0.2521947204367852</c:v>
                </c:pt>
                <c:pt idx="20">
                  <c:v>0.15804708251819991</c:v>
                </c:pt>
                <c:pt idx="21">
                  <c:v>0.16000629360595628</c:v>
                </c:pt>
                <c:pt idx="22">
                  <c:v>0.15628924745745487</c:v>
                </c:pt>
                <c:pt idx="23">
                  <c:v>0.13554561500435799</c:v>
                </c:pt>
                <c:pt idx="24">
                  <c:v>0.1404852423773929</c:v>
                </c:pt>
                <c:pt idx="25">
                  <c:v>0.19631452871050326</c:v>
                </c:pt>
                <c:pt idx="26">
                  <c:v>0.21132063066056653</c:v>
                </c:pt>
                <c:pt idx="27">
                  <c:v>0.21750327112262827</c:v>
                </c:pt>
                <c:pt idx="28">
                  <c:v>0.20081896696414872</c:v>
                </c:pt>
                <c:pt idx="29">
                  <c:v>0.2111583849291567</c:v>
                </c:pt>
                <c:pt idx="30">
                  <c:v>0.13099184314860854</c:v>
                </c:pt>
                <c:pt idx="31">
                  <c:v>0.16038966512359876</c:v>
                </c:pt>
                <c:pt idx="32">
                  <c:v>0.18610740213926322</c:v>
                </c:pt>
                <c:pt idx="33">
                  <c:v>0.1632651618475526</c:v>
                </c:pt>
                <c:pt idx="34">
                  <c:v>0.16310147514487638</c:v>
                </c:pt>
                <c:pt idx="35">
                  <c:v>0.18430105974770408</c:v>
                </c:pt>
                <c:pt idx="36">
                  <c:v>0.11122923173686658</c:v>
                </c:pt>
                <c:pt idx="37">
                  <c:v>0.14334297698218171</c:v>
                </c:pt>
                <c:pt idx="38">
                  <c:v>0.11293735150772735</c:v>
                </c:pt>
                <c:pt idx="39">
                  <c:v>0.1117468642254406</c:v>
                </c:pt>
                <c:pt idx="40">
                  <c:v>7.3863634229760014E-2</c:v>
                </c:pt>
                <c:pt idx="41">
                  <c:v>0.10637856862999767</c:v>
                </c:pt>
                <c:pt idx="42">
                  <c:v>0.13250686323695013</c:v>
                </c:pt>
                <c:pt idx="43">
                  <c:v>0.14673769814231521</c:v>
                </c:pt>
                <c:pt idx="44">
                  <c:v>9.774817695372208E-2</c:v>
                </c:pt>
                <c:pt idx="45">
                  <c:v>0.15152704625464083</c:v>
                </c:pt>
                <c:pt idx="46">
                  <c:v>8.0562195129904812E-2</c:v>
                </c:pt>
                <c:pt idx="47">
                  <c:v>0.11377811306809947</c:v>
                </c:pt>
                <c:pt idx="48">
                  <c:v>0.20299796098612774</c:v>
                </c:pt>
                <c:pt idx="49">
                  <c:v>0.13717599174973955</c:v>
                </c:pt>
                <c:pt idx="50">
                  <c:v>0.15035759296956158</c:v>
                </c:pt>
                <c:pt idx="51">
                  <c:v>0.18764265264164229</c:v>
                </c:pt>
                <c:pt idx="52">
                  <c:v>0.21644898301862084</c:v>
                </c:pt>
                <c:pt idx="53">
                  <c:v>0.12318438871992798</c:v>
                </c:pt>
                <c:pt idx="54">
                  <c:v>0.12835639593220555</c:v>
                </c:pt>
                <c:pt idx="55">
                  <c:v>9.2394786938946899E-2</c:v>
                </c:pt>
                <c:pt idx="56">
                  <c:v>0.14769469333801158</c:v>
                </c:pt>
                <c:pt idx="57">
                  <c:v>0.10134809198450685</c:v>
                </c:pt>
                <c:pt idx="58">
                  <c:v>0.10246581783174052</c:v>
                </c:pt>
                <c:pt idx="59">
                  <c:v>0.126189098250307</c:v>
                </c:pt>
                <c:pt idx="60">
                  <c:v>7.6853192551972871E-2</c:v>
                </c:pt>
                <c:pt idx="61">
                  <c:v>0.10719616392033977</c:v>
                </c:pt>
                <c:pt idx="62">
                  <c:v>0.10830377805376953</c:v>
                </c:pt>
                <c:pt idx="63">
                  <c:v>9.6224781329794173E-2</c:v>
                </c:pt>
                <c:pt idx="64">
                  <c:v>0.16961325544567832</c:v>
                </c:pt>
                <c:pt idx="65">
                  <c:v>0.22551405410875497</c:v>
                </c:pt>
                <c:pt idx="66">
                  <c:v>0.14387470608870429</c:v>
                </c:pt>
                <c:pt idx="67">
                  <c:v>0.22433654015057192</c:v>
                </c:pt>
                <c:pt idx="68">
                  <c:v>0.19178650837076133</c:v>
                </c:pt>
                <c:pt idx="69">
                  <c:v>0.14131157807111502</c:v>
                </c:pt>
                <c:pt idx="70">
                  <c:v>9.2001601933702964E-2</c:v>
                </c:pt>
                <c:pt idx="71">
                  <c:v>0.12745099120779774</c:v>
                </c:pt>
                <c:pt idx="72">
                  <c:v>0.24597069936855814</c:v>
                </c:pt>
                <c:pt idx="73">
                  <c:v>0.23012789571501768</c:v>
                </c:pt>
                <c:pt idx="74">
                  <c:v>0.15658877321461048</c:v>
                </c:pt>
                <c:pt idx="75">
                  <c:v>0.25566095906007835</c:v>
                </c:pt>
                <c:pt idx="76">
                  <c:v>0.24583153470852112</c:v>
                </c:pt>
                <c:pt idx="77">
                  <c:v>0.23276099391526575</c:v>
                </c:pt>
                <c:pt idx="78">
                  <c:v>0.22314599882103064</c:v>
                </c:pt>
                <c:pt idx="79">
                  <c:v>0.18639647134274021</c:v>
                </c:pt>
                <c:pt idx="80">
                  <c:v>0.14476026391117333</c:v>
                </c:pt>
                <c:pt idx="81">
                  <c:v>0.15147073733189564</c:v>
                </c:pt>
                <c:pt idx="82">
                  <c:v>0.11320438955820437</c:v>
                </c:pt>
                <c:pt idx="83">
                  <c:v>0.11536979453372058</c:v>
                </c:pt>
                <c:pt idx="84">
                  <c:v>0.22265307737764872</c:v>
                </c:pt>
                <c:pt idx="85">
                  <c:v>0.26749812122241257</c:v>
                </c:pt>
                <c:pt idx="86">
                  <c:v>0.20107205581681695</c:v>
                </c:pt>
                <c:pt idx="87">
                  <c:v>0.12575922951165786</c:v>
                </c:pt>
                <c:pt idx="88">
                  <c:v>9.6135037471089382E-2</c:v>
                </c:pt>
                <c:pt idx="89">
                  <c:v>0.11514069063512875</c:v>
                </c:pt>
                <c:pt idx="90">
                  <c:v>0.12793651304977066</c:v>
                </c:pt>
                <c:pt idx="91">
                  <c:v>0.10895776766881798</c:v>
                </c:pt>
                <c:pt idx="92">
                  <c:v>9.5443747053385E-2</c:v>
                </c:pt>
                <c:pt idx="93">
                  <c:v>8.1429341626229584E-2</c:v>
                </c:pt>
                <c:pt idx="94">
                  <c:v>2.9723183022125468E-2</c:v>
                </c:pt>
                <c:pt idx="95">
                  <c:v>6.7029290526140053E-2</c:v>
                </c:pt>
                <c:pt idx="96">
                  <c:v>0.12293680202043718</c:v>
                </c:pt>
                <c:pt idx="97">
                  <c:v>6.3021652831699831E-2</c:v>
                </c:pt>
                <c:pt idx="98">
                  <c:v>5.402113038482987E-2</c:v>
                </c:pt>
                <c:pt idx="99">
                  <c:v>7.6221298719672106E-2</c:v>
                </c:pt>
                <c:pt idx="100">
                  <c:v>0.11193950113435579</c:v>
                </c:pt>
                <c:pt idx="101">
                  <c:v>7.5846898336035307E-2</c:v>
                </c:pt>
                <c:pt idx="102">
                  <c:v>7.2046229786952021E-2</c:v>
                </c:pt>
                <c:pt idx="103">
                  <c:v>0.12794859192688321</c:v>
                </c:pt>
                <c:pt idx="104">
                  <c:v>0.10674169363648287</c:v>
                </c:pt>
                <c:pt idx="105">
                  <c:v>0.12846316992909088</c:v>
                </c:pt>
                <c:pt idx="106">
                  <c:v>0.17081855923945977</c:v>
                </c:pt>
                <c:pt idx="107">
                  <c:v>0.14369313642427176</c:v>
                </c:pt>
                <c:pt idx="108">
                  <c:v>0.28822875230508394</c:v>
                </c:pt>
                <c:pt idx="109">
                  <c:v>0.16924377728224657</c:v>
                </c:pt>
                <c:pt idx="110">
                  <c:v>0.10050952221896294</c:v>
                </c:pt>
                <c:pt idx="111">
                  <c:v>0.10081419398419686</c:v>
                </c:pt>
                <c:pt idx="112">
                  <c:v>6.0439503165188507E-2</c:v>
                </c:pt>
                <c:pt idx="113">
                  <c:v>4.5743859672242211E-2</c:v>
                </c:pt>
                <c:pt idx="114">
                  <c:v>0.11251192045866228</c:v>
                </c:pt>
                <c:pt idx="115">
                  <c:v>0.18610066937579911</c:v>
                </c:pt>
                <c:pt idx="116">
                  <c:v>0.17030573369718918</c:v>
                </c:pt>
                <c:pt idx="117">
                  <c:v>0.14307299251168387</c:v>
                </c:pt>
                <c:pt idx="118">
                  <c:v>0.13650373214981451</c:v>
                </c:pt>
                <c:pt idx="119">
                  <c:v>0.15846651954348295</c:v>
                </c:pt>
                <c:pt idx="120">
                  <c:v>8.6318320458485087E-2</c:v>
                </c:pt>
                <c:pt idx="121">
                  <c:v>8.0187290236875153E-2</c:v>
                </c:pt>
                <c:pt idx="122">
                  <c:v>0.11021771244889969</c:v>
                </c:pt>
                <c:pt idx="123">
                  <c:v>0.14953642735149233</c:v>
                </c:pt>
                <c:pt idx="124">
                  <c:v>0.12163761525097377</c:v>
                </c:pt>
                <c:pt idx="125">
                  <c:v>0.2448020024032925</c:v>
                </c:pt>
                <c:pt idx="126">
                  <c:v>0.1551484078856874</c:v>
                </c:pt>
                <c:pt idx="127">
                  <c:v>0.16801273547643339</c:v>
                </c:pt>
                <c:pt idx="128">
                  <c:v>0.11441261485968085</c:v>
                </c:pt>
                <c:pt idx="129">
                  <c:v>9.2717134001056425E-2</c:v>
                </c:pt>
                <c:pt idx="130">
                  <c:v>9.4363362147294322E-2</c:v>
                </c:pt>
                <c:pt idx="131">
                  <c:v>0.14763385177858304</c:v>
                </c:pt>
                <c:pt idx="132">
                  <c:v>0.2289005190406799</c:v>
                </c:pt>
                <c:pt idx="133">
                  <c:v>0.18855173923574095</c:v>
                </c:pt>
                <c:pt idx="134">
                  <c:v>0.28257246268251451</c:v>
                </c:pt>
                <c:pt idx="135">
                  <c:v>0.37564108661740914</c:v>
                </c:pt>
                <c:pt idx="136">
                  <c:v>0.4305615865283034</c:v>
                </c:pt>
                <c:pt idx="137">
                  <c:v>0.42934380746474732</c:v>
                </c:pt>
                <c:pt idx="138">
                  <c:v>0.45360649334527015</c:v>
                </c:pt>
                <c:pt idx="139">
                  <c:v>0.3874220954419253</c:v>
                </c:pt>
                <c:pt idx="140">
                  <c:v>0.38993449831592497</c:v>
                </c:pt>
                <c:pt idx="141">
                  <c:v>0.3773282421535612</c:v>
                </c:pt>
                <c:pt idx="142">
                  <c:v>0.42562621186171035</c:v>
                </c:pt>
                <c:pt idx="143">
                  <c:v>0.53161559659966295</c:v>
                </c:pt>
                <c:pt idx="144">
                  <c:v>0.58088136124378009</c:v>
                </c:pt>
                <c:pt idx="145">
                  <c:v>0.46533168054916302</c:v>
                </c:pt>
                <c:pt idx="146">
                  <c:v>0.46109998229191745</c:v>
                </c:pt>
                <c:pt idx="147">
                  <c:v>0.38972183589239789</c:v>
                </c:pt>
              </c:numCache>
            </c:numRef>
          </c:val>
          <c:smooth val="0"/>
          <c:extLst>
            <c:ext xmlns:c16="http://schemas.microsoft.com/office/drawing/2014/chart" uri="{C3380CC4-5D6E-409C-BE32-E72D297353CC}">
              <c16:uniqueId val="{00000004-2643-43B8-B409-3545700377D0}"/>
            </c:ext>
          </c:extLst>
        </c:ser>
        <c:ser>
          <c:idx val="5"/>
          <c:order val="5"/>
          <c:tx>
            <c:strRef>
              <c:f>'G I.14'!$N$2</c:f>
              <c:strCache>
                <c:ptCount val="1"/>
                <c:pt idx="0">
                  <c:v> NR </c:v>
                </c:pt>
              </c:strCache>
            </c:strRef>
          </c:tx>
          <c:spPr>
            <a:ln w="28575" cap="rnd">
              <a:solidFill>
                <a:srgbClr val="FF0000"/>
              </a:solidFill>
              <a:prstDash val="solid"/>
              <a:round/>
            </a:ln>
            <a:effectLst/>
          </c:spPr>
          <c:marker>
            <c:symbol val="none"/>
          </c:marker>
          <c:cat>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4'!$N$3:$N$150</c:f>
              <c:numCache>
                <c:formatCode>0</c:formatCode>
                <c:ptCount val="148"/>
                <c:pt idx="0">
                  <c:v>16.919693645474165</c:v>
                </c:pt>
                <c:pt idx="1">
                  <c:v>16.814939017321265</c:v>
                </c:pt>
                <c:pt idx="2">
                  <c:v>17.078655506773533</c:v>
                </c:pt>
                <c:pt idx="3">
                  <c:v>15.582049991116104</c:v>
                </c:pt>
                <c:pt idx="4">
                  <c:v>15.718869457985596</c:v>
                </c:pt>
                <c:pt idx="5">
                  <c:v>14.640083503122984</c:v>
                </c:pt>
                <c:pt idx="6">
                  <c:v>14.20647309034039</c:v>
                </c:pt>
                <c:pt idx="7">
                  <c:v>13.69870807924023</c:v>
                </c:pt>
                <c:pt idx="8">
                  <c:v>14.144429442011061</c:v>
                </c:pt>
                <c:pt idx="9">
                  <c:v>14.182538732065103</c:v>
                </c:pt>
                <c:pt idx="10">
                  <c:v>13.176811742860824</c:v>
                </c:pt>
                <c:pt idx="11">
                  <c:v>11.32333039334606</c:v>
                </c:pt>
                <c:pt idx="12">
                  <c:v>11.245089871340607</c:v>
                </c:pt>
                <c:pt idx="13">
                  <c:v>10.655425846479806</c:v>
                </c:pt>
                <c:pt idx="14">
                  <c:v>9.6833589761665806</c:v>
                </c:pt>
                <c:pt idx="15">
                  <c:v>8.7868124799820784</c:v>
                </c:pt>
                <c:pt idx="16">
                  <c:v>8.4298951626748817</c:v>
                </c:pt>
                <c:pt idx="17">
                  <c:v>8.0303706170736291</c:v>
                </c:pt>
                <c:pt idx="18">
                  <c:v>7.5929213197833896</c:v>
                </c:pt>
                <c:pt idx="19">
                  <c:v>6.345957333320408</c:v>
                </c:pt>
                <c:pt idx="20">
                  <c:v>6.1017792645161739</c:v>
                </c:pt>
                <c:pt idx="21">
                  <c:v>5.5233775479125686</c:v>
                </c:pt>
                <c:pt idx="22">
                  <c:v>5.9064145518305402</c:v>
                </c:pt>
                <c:pt idx="23">
                  <c:v>5.5282273016377452</c:v>
                </c:pt>
                <c:pt idx="24">
                  <c:v>5.2952758582978916</c:v>
                </c:pt>
                <c:pt idx="25">
                  <c:v>5.5674892633521864</c:v>
                </c:pt>
                <c:pt idx="26">
                  <c:v>6.2723638835966264</c:v>
                </c:pt>
                <c:pt idx="27">
                  <c:v>6.5136874512497283</c:v>
                </c:pt>
                <c:pt idx="28">
                  <c:v>8.2237653437660949</c:v>
                </c:pt>
                <c:pt idx="29">
                  <c:v>6.6760756827870953</c:v>
                </c:pt>
                <c:pt idx="30">
                  <c:v>8.4934921680368696</c:v>
                </c:pt>
                <c:pt idx="31">
                  <c:v>7.5182500661747262</c:v>
                </c:pt>
                <c:pt idx="32">
                  <c:v>7.1119768125212506</c:v>
                </c:pt>
                <c:pt idx="33">
                  <c:v>6.1754544108862186</c:v>
                </c:pt>
                <c:pt idx="34">
                  <c:v>6.1894547194741403</c:v>
                </c:pt>
                <c:pt idx="35">
                  <c:v>6.0133147624068375</c:v>
                </c:pt>
                <c:pt idx="36">
                  <c:v>7.5097166098974384</c:v>
                </c:pt>
                <c:pt idx="37">
                  <c:v>6.6341084507916941</c:v>
                </c:pt>
                <c:pt idx="38">
                  <c:v>7.1884896224636634</c:v>
                </c:pt>
                <c:pt idx="39">
                  <c:v>10.38017735088636</c:v>
                </c:pt>
                <c:pt idx="40">
                  <c:v>11.301403261679607</c:v>
                </c:pt>
                <c:pt idx="41">
                  <c:v>14.09188666597937</c:v>
                </c:pt>
                <c:pt idx="42">
                  <c:v>14.787088143830459</c:v>
                </c:pt>
                <c:pt idx="43">
                  <c:v>16.512999656289182</c:v>
                </c:pt>
                <c:pt idx="44">
                  <c:v>16.926931538027866</c:v>
                </c:pt>
                <c:pt idx="45">
                  <c:v>18.374185219738806</c:v>
                </c:pt>
                <c:pt idx="46">
                  <c:v>20.145609765065455</c:v>
                </c:pt>
                <c:pt idx="47">
                  <c:v>22.110576029964715</c:v>
                </c:pt>
                <c:pt idx="48">
                  <c:v>23.776339636766654</c:v>
                </c:pt>
                <c:pt idx="49">
                  <c:v>25.030165073090707</c:v>
                </c:pt>
                <c:pt idx="50">
                  <c:v>26.799341802327092</c:v>
                </c:pt>
                <c:pt idx="51">
                  <c:v>29.367697758524404</c:v>
                </c:pt>
                <c:pt idx="52">
                  <c:v>30.325447852134396</c:v>
                </c:pt>
                <c:pt idx="53">
                  <c:v>29.902232925997652</c:v>
                </c:pt>
                <c:pt idx="54">
                  <c:v>28.193868828403875</c:v>
                </c:pt>
                <c:pt idx="55">
                  <c:v>27.305047247166431</c:v>
                </c:pt>
                <c:pt idx="56">
                  <c:v>27.898206478662207</c:v>
                </c:pt>
                <c:pt idx="57">
                  <c:v>29.073909171521695</c:v>
                </c:pt>
                <c:pt idx="58">
                  <c:v>31.015408289431846</c:v>
                </c:pt>
                <c:pt idx="59">
                  <c:v>31.210191527017777</c:v>
                </c:pt>
                <c:pt idx="60">
                  <c:v>31.775160602944354</c:v>
                </c:pt>
                <c:pt idx="61">
                  <c:v>30.966041964310442</c:v>
                </c:pt>
                <c:pt idx="62">
                  <c:v>31.400632535109093</c:v>
                </c:pt>
                <c:pt idx="63">
                  <c:v>33.005855035635165</c:v>
                </c:pt>
                <c:pt idx="64">
                  <c:v>33.460871579493066</c:v>
                </c:pt>
                <c:pt idx="65">
                  <c:v>31.631084440794748</c:v>
                </c:pt>
                <c:pt idx="66">
                  <c:v>31.439784159690561</c:v>
                </c:pt>
                <c:pt idx="67">
                  <c:v>31.185275295793229</c:v>
                </c:pt>
                <c:pt idx="68">
                  <c:v>29.555419903604708</c:v>
                </c:pt>
                <c:pt idx="69">
                  <c:v>29.505449317786262</c:v>
                </c:pt>
                <c:pt idx="70">
                  <c:v>33.65610738129056</c:v>
                </c:pt>
                <c:pt idx="71">
                  <c:v>34.900971645788061</c:v>
                </c:pt>
                <c:pt idx="72">
                  <c:v>34.986189839275873</c:v>
                </c:pt>
                <c:pt idx="73">
                  <c:v>34.945730082710305</c:v>
                </c:pt>
                <c:pt idx="74">
                  <c:v>33.58804624110855</c:v>
                </c:pt>
                <c:pt idx="75">
                  <c:v>30.483705196630332</c:v>
                </c:pt>
                <c:pt idx="76">
                  <c:v>29.002175346276179</c:v>
                </c:pt>
                <c:pt idx="77">
                  <c:v>27.305539505840319</c:v>
                </c:pt>
                <c:pt idx="78">
                  <c:v>25.603273353294085</c:v>
                </c:pt>
                <c:pt idx="79">
                  <c:v>25.123745083206149</c:v>
                </c:pt>
                <c:pt idx="80">
                  <c:v>24.274743656266811</c:v>
                </c:pt>
                <c:pt idx="81">
                  <c:v>24.451539260783772</c:v>
                </c:pt>
                <c:pt idx="82">
                  <c:v>25.262714927104867</c:v>
                </c:pt>
                <c:pt idx="83">
                  <c:v>26.247243859967583</c:v>
                </c:pt>
                <c:pt idx="84">
                  <c:v>24.756536725570481</c:v>
                </c:pt>
                <c:pt idx="85">
                  <c:v>24.146622499889286</c:v>
                </c:pt>
                <c:pt idx="86">
                  <c:v>21.74603199424639</c:v>
                </c:pt>
                <c:pt idx="87">
                  <c:v>22.165022256505871</c:v>
                </c:pt>
                <c:pt idx="88">
                  <c:v>22.443588206921202</c:v>
                </c:pt>
                <c:pt idx="89">
                  <c:v>22.542422936678967</c:v>
                </c:pt>
                <c:pt idx="90">
                  <c:v>24.478842585766809</c:v>
                </c:pt>
                <c:pt idx="91">
                  <c:v>25.522614399843192</c:v>
                </c:pt>
                <c:pt idx="92">
                  <c:v>25.510564385255574</c:v>
                </c:pt>
                <c:pt idx="93">
                  <c:v>25.843318486396821</c:v>
                </c:pt>
                <c:pt idx="94">
                  <c:v>26.51944953683735</c:v>
                </c:pt>
                <c:pt idx="95">
                  <c:v>26.642140254522754</c:v>
                </c:pt>
                <c:pt idx="96">
                  <c:v>26.382958598487136</c:v>
                </c:pt>
                <c:pt idx="97">
                  <c:v>27.484815774974226</c:v>
                </c:pt>
                <c:pt idx="98">
                  <c:v>27.67645281714336</c:v>
                </c:pt>
                <c:pt idx="99">
                  <c:v>28.427011458081505</c:v>
                </c:pt>
                <c:pt idx="100">
                  <c:v>27.023635782762607</c:v>
                </c:pt>
                <c:pt idx="101">
                  <c:v>26.833591108098439</c:v>
                </c:pt>
                <c:pt idx="102">
                  <c:v>26.261241155771575</c:v>
                </c:pt>
                <c:pt idx="103">
                  <c:v>25.609267082357739</c:v>
                </c:pt>
                <c:pt idx="104">
                  <c:v>24.667129964861473</c:v>
                </c:pt>
                <c:pt idx="105">
                  <c:v>23.697884682735101</c:v>
                </c:pt>
                <c:pt idx="106">
                  <c:v>23.802059707399739</c:v>
                </c:pt>
                <c:pt idx="107">
                  <c:v>23.794860418639047</c:v>
                </c:pt>
                <c:pt idx="108">
                  <c:v>22.975960857382937</c:v>
                </c:pt>
                <c:pt idx="109">
                  <c:v>21.775675774258879</c:v>
                </c:pt>
                <c:pt idx="110">
                  <c:v>20.300902687414734</c:v>
                </c:pt>
                <c:pt idx="111">
                  <c:v>22.291886355840603</c:v>
                </c:pt>
                <c:pt idx="112">
                  <c:v>23.288001070315797</c:v>
                </c:pt>
                <c:pt idx="113">
                  <c:v>23.364799171171796</c:v>
                </c:pt>
                <c:pt idx="114">
                  <c:v>22.348022179549371</c:v>
                </c:pt>
                <c:pt idx="115">
                  <c:v>23.257533743836238</c:v>
                </c:pt>
                <c:pt idx="116">
                  <c:v>23.320192906544328</c:v>
                </c:pt>
                <c:pt idx="117">
                  <c:v>23.035748584419736</c:v>
                </c:pt>
                <c:pt idx="118">
                  <c:v>23.061108578295393</c:v>
                </c:pt>
                <c:pt idx="119">
                  <c:v>22.250265522447467</c:v>
                </c:pt>
                <c:pt idx="120">
                  <c:v>21.762892812529476</c:v>
                </c:pt>
                <c:pt idx="121">
                  <c:v>20.913534327883074</c:v>
                </c:pt>
                <c:pt idx="122">
                  <c:v>19.191872304859672</c:v>
                </c:pt>
                <c:pt idx="123">
                  <c:v>17.669308954704046</c:v>
                </c:pt>
                <c:pt idx="124">
                  <c:v>18.120923629162835</c:v>
                </c:pt>
                <c:pt idx="125">
                  <c:v>18.20581614740712</c:v>
                </c:pt>
                <c:pt idx="126">
                  <c:v>17.808980834817529</c:v>
                </c:pt>
                <c:pt idx="127">
                  <c:v>17.3217945212938</c:v>
                </c:pt>
                <c:pt idx="128">
                  <c:v>16.576766498411565</c:v>
                </c:pt>
                <c:pt idx="129">
                  <c:v>17.067057867730071</c:v>
                </c:pt>
                <c:pt idx="130">
                  <c:v>17.420367920346401</c:v>
                </c:pt>
                <c:pt idx="131">
                  <c:v>17.218534631921941</c:v>
                </c:pt>
                <c:pt idx="132">
                  <c:v>16.819420828670125</c:v>
                </c:pt>
                <c:pt idx="133">
                  <c:v>17.936397956143146</c:v>
                </c:pt>
                <c:pt idx="134">
                  <c:v>17.877063957170858</c:v>
                </c:pt>
                <c:pt idx="135">
                  <c:v>17.96859224038236</c:v>
                </c:pt>
                <c:pt idx="136">
                  <c:v>18.00514642844653</c:v>
                </c:pt>
                <c:pt idx="137">
                  <c:v>17.665370211782975</c:v>
                </c:pt>
                <c:pt idx="138">
                  <c:v>18.638306008308874</c:v>
                </c:pt>
                <c:pt idx="139">
                  <c:v>19.886469286096762</c:v>
                </c:pt>
                <c:pt idx="140">
                  <c:v>20.584371161617955</c:v>
                </c:pt>
                <c:pt idx="141">
                  <c:v>23.15780745113581</c:v>
                </c:pt>
                <c:pt idx="142">
                  <c:v>24.402223633274396</c:v>
                </c:pt>
                <c:pt idx="143">
                  <c:v>26.373320910633581</c:v>
                </c:pt>
                <c:pt idx="144">
                  <c:v>27.240197368869936</c:v>
                </c:pt>
                <c:pt idx="145">
                  <c:v>27.427942505510345</c:v>
                </c:pt>
                <c:pt idx="146">
                  <c:v>26.398015306206833</c:v>
                </c:pt>
                <c:pt idx="147">
                  <c:v>28.075848211010793</c:v>
                </c:pt>
              </c:numCache>
            </c:numRef>
          </c:val>
          <c:smooth val="0"/>
          <c:extLst>
            <c:ext xmlns:c16="http://schemas.microsoft.com/office/drawing/2014/chart" uri="{C3380CC4-5D6E-409C-BE32-E72D297353CC}">
              <c16:uniqueId val="{00000005-2643-43B8-B409-3545700377D0}"/>
            </c:ext>
          </c:extLst>
        </c:ser>
        <c:dLbls>
          <c:showLegendKey val="0"/>
          <c:showVal val="0"/>
          <c:showCatName val="0"/>
          <c:showSerName val="0"/>
          <c:showPercent val="0"/>
          <c:showBubbleSize val="0"/>
        </c:dLbls>
        <c:marker val="1"/>
        <c:smooth val="0"/>
        <c:axId val="502165791"/>
        <c:axId val="502183071"/>
      </c:lineChart>
      <c:scatterChart>
        <c:scatterStyle val="lineMarker"/>
        <c:varyColors val="0"/>
        <c:ser>
          <c:idx val="6"/>
          <c:order val="6"/>
          <c:tx>
            <c:strRef>
              <c:f>'G I.14'!$O$2</c:f>
              <c:strCache>
                <c:ptCount val="1"/>
                <c:pt idx="0">
                  <c:v>Retiros</c:v>
                </c:pt>
              </c:strCache>
            </c:strRef>
          </c:tx>
          <c:spPr>
            <a:ln w="25400" cap="rnd">
              <a:noFill/>
              <a:round/>
            </a:ln>
            <a:effectLst/>
          </c:spPr>
          <c:marker>
            <c:symbol val="none"/>
          </c:marker>
          <c:errBars>
            <c:errDir val="y"/>
            <c:errBarType val="plus"/>
            <c:errValType val="fixedVal"/>
            <c:noEndCap val="1"/>
            <c:val val="63"/>
            <c:spPr>
              <a:noFill/>
              <a:ln w="19050" cap="flat" cmpd="sng" algn="ctr">
                <a:solidFill>
                  <a:srgbClr val="000000"/>
                </a:solidFill>
                <a:prstDash val="dash"/>
                <a:round/>
              </a:ln>
              <a:effectLst/>
            </c:spPr>
          </c:errBars>
          <c:xVal>
            <c:numRef>
              <c:f>'G I.14'!$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xVal>
          <c:yVal>
            <c:numRef>
              <c:f>'G I.14'!$O$3:$O$150</c:f>
              <c:numCache>
                <c:formatCode>0</c:formatCode>
                <c:ptCount val="148"/>
                <c:pt idx="78">
                  <c:v>0</c:v>
                </c:pt>
                <c:pt idx="83">
                  <c:v>0</c:v>
                </c:pt>
                <c:pt idx="87">
                  <c:v>0</c:v>
                </c:pt>
              </c:numCache>
            </c:numRef>
          </c:yVal>
          <c:smooth val="0"/>
          <c:extLst>
            <c:ext xmlns:c16="http://schemas.microsoft.com/office/drawing/2014/chart" uri="{C3380CC4-5D6E-409C-BE32-E72D297353CC}">
              <c16:uniqueId val="{00000006-2643-43B8-B409-3545700377D0}"/>
            </c:ext>
          </c:extLst>
        </c:ser>
        <c:dLbls>
          <c:showLegendKey val="0"/>
          <c:showVal val="0"/>
          <c:showCatName val="0"/>
          <c:showSerName val="0"/>
          <c:showPercent val="0"/>
          <c:showBubbleSize val="0"/>
        </c:dLbls>
        <c:axId val="502165791"/>
        <c:axId val="502183071"/>
      </c:scatterChart>
      <c:dateAx>
        <c:axId val="502165791"/>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2183071"/>
        <c:crosses val="autoZero"/>
        <c:auto val="1"/>
        <c:lblOffset val="100"/>
        <c:baseTimeUnit val="months"/>
        <c:majorUnit val="2"/>
        <c:majorTimeUnit val="years"/>
      </c:dateAx>
      <c:valAx>
        <c:axId val="502183071"/>
        <c:scaling>
          <c:orientation val="minMax"/>
          <c:max val="7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02165791"/>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6"/>
        <c:delete val="1"/>
      </c:legendEntry>
      <c:layout>
        <c:manualLayout>
          <c:xMode val="edge"/>
          <c:yMode val="edge"/>
          <c:x val="0.10409970059502002"/>
          <c:y val="3.1715184893784415E-2"/>
          <c:w val="0.81614184468840401"/>
          <c:h val="6.394964594807238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47757397241932E-2"/>
          <c:w val="0.92213044961279489"/>
          <c:h val="0.89409591015412726"/>
        </c:manualLayout>
      </c:layout>
      <c:barChart>
        <c:barDir val="col"/>
        <c:grouping val="stacked"/>
        <c:varyColors val="0"/>
        <c:ser>
          <c:idx val="0"/>
          <c:order val="0"/>
          <c:tx>
            <c:strRef>
              <c:f>'G I.15'!$I$2</c:f>
              <c:strCache>
                <c:ptCount val="1"/>
                <c:pt idx="0">
                  <c:v> Bancos Local </c:v>
                </c:pt>
              </c:strCache>
            </c:strRef>
          </c:tx>
          <c:spPr>
            <a:solidFill>
              <a:srgbClr val="E69F00"/>
            </a:solidFill>
            <a:ln>
              <a:noFill/>
            </a:ln>
            <a:effectLst/>
          </c:spPr>
          <c:invertIfNegative val="0"/>
          <c:cat>
            <c:numRef>
              <c:f>'G I.15'!$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5'!$I$3:$I$51</c:f>
              <c:numCache>
                <c:formatCode>_ * #,##0.00_ ;_ * \-#,##0.00_ ;_ * "-"_ ;_ @_ </c:formatCode>
                <c:ptCount val="49"/>
                <c:pt idx="0">
                  <c:v>1.5065917234003412</c:v>
                </c:pt>
                <c:pt idx="1">
                  <c:v>2.020814115448986</c:v>
                </c:pt>
                <c:pt idx="2">
                  <c:v>2.2428792679500749</c:v>
                </c:pt>
                <c:pt idx="3">
                  <c:v>2.1629927273894434</c:v>
                </c:pt>
                <c:pt idx="4">
                  <c:v>2.2483922854505076</c:v>
                </c:pt>
                <c:pt idx="5">
                  <c:v>1.7723443407540502</c:v>
                </c:pt>
                <c:pt idx="6">
                  <c:v>1.6027354026752907</c:v>
                </c:pt>
                <c:pt idx="7">
                  <c:v>1.5424299463979148</c:v>
                </c:pt>
                <c:pt idx="8">
                  <c:v>1.3372028611090971</c:v>
                </c:pt>
                <c:pt idx="9">
                  <c:v>1.0470618044976669</c:v>
                </c:pt>
                <c:pt idx="10">
                  <c:v>1.4834581143439955</c:v>
                </c:pt>
                <c:pt idx="11">
                  <c:v>1.8251110193173961</c:v>
                </c:pt>
                <c:pt idx="12">
                  <c:v>2.7053132876180235</c:v>
                </c:pt>
                <c:pt idx="13">
                  <c:v>2.7473006041123487</c:v>
                </c:pt>
                <c:pt idx="14">
                  <c:v>2.5154114166333832</c:v>
                </c:pt>
                <c:pt idx="15">
                  <c:v>2.7431997590157025</c:v>
                </c:pt>
                <c:pt idx="16">
                  <c:v>2.9537714218595656</c:v>
                </c:pt>
                <c:pt idx="17">
                  <c:v>3.1631378386898703</c:v>
                </c:pt>
                <c:pt idx="18">
                  <c:v>3.4084424812758898</c:v>
                </c:pt>
                <c:pt idx="19">
                  <c:v>3.3231554931600118</c:v>
                </c:pt>
                <c:pt idx="20">
                  <c:v>2.9754036556910335</c:v>
                </c:pt>
                <c:pt idx="21">
                  <c:v>2.9025196855516597</c:v>
                </c:pt>
                <c:pt idx="22">
                  <c:v>2.8432447610273726</c:v>
                </c:pt>
                <c:pt idx="23">
                  <c:v>2.4153518405382672</c:v>
                </c:pt>
                <c:pt idx="24">
                  <c:v>1.8156658177391587</c:v>
                </c:pt>
                <c:pt idx="25">
                  <c:v>1.6350005475822795</c:v>
                </c:pt>
                <c:pt idx="26">
                  <c:v>0.89243030757811137</c:v>
                </c:pt>
                <c:pt idx="27">
                  <c:v>0.78287190115545502</c:v>
                </c:pt>
                <c:pt idx="28">
                  <c:v>0.83336851554891755</c:v>
                </c:pt>
                <c:pt idx="29">
                  <c:v>0.70001505670640141</c:v>
                </c:pt>
                <c:pt idx="30">
                  <c:v>0.81301253757028202</c:v>
                </c:pt>
                <c:pt idx="31">
                  <c:v>1.156131914709011</c:v>
                </c:pt>
                <c:pt idx="32">
                  <c:v>1.1938288492343503</c:v>
                </c:pt>
                <c:pt idx="33">
                  <c:v>1.6230030500042156</c:v>
                </c:pt>
                <c:pt idx="34">
                  <c:v>1.9741896465303321</c:v>
                </c:pt>
                <c:pt idx="35">
                  <c:v>2.9668133076391423</c:v>
                </c:pt>
                <c:pt idx="36">
                  <c:v>3.0739788794256171</c:v>
                </c:pt>
                <c:pt idx="37">
                  <c:v>2.8754381043813471</c:v>
                </c:pt>
                <c:pt idx="38">
                  <c:v>2.705263767517569</c:v>
                </c:pt>
                <c:pt idx="39">
                  <c:v>1.8512117629741234</c:v>
                </c:pt>
                <c:pt idx="40">
                  <c:v>1.9574938484958524</c:v>
                </c:pt>
                <c:pt idx="41">
                  <c:v>1.9736655172592581</c:v>
                </c:pt>
                <c:pt idx="42">
                  <c:v>2.2061699980409863</c:v>
                </c:pt>
                <c:pt idx="43">
                  <c:v>2.1488685645392578</c:v>
                </c:pt>
                <c:pt idx="44">
                  <c:v>1.828163664910579</c:v>
                </c:pt>
                <c:pt idx="45">
                  <c:v>1.8302960432466042</c:v>
                </c:pt>
                <c:pt idx="46">
                  <c:v>1.7933551756087029</c:v>
                </c:pt>
                <c:pt idx="47">
                  <c:v>1.7378255814195238</c:v>
                </c:pt>
                <c:pt idx="48">
                  <c:v>1.9487153307167153</c:v>
                </c:pt>
              </c:numCache>
            </c:numRef>
          </c:val>
          <c:extLst>
            <c:ext xmlns:c16="http://schemas.microsoft.com/office/drawing/2014/chart" uri="{C3380CC4-5D6E-409C-BE32-E72D297353CC}">
              <c16:uniqueId val="{00000000-9822-4ACF-876E-4D9BC26D82B6}"/>
            </c:ext>
          </c:extLst>
        </c:ser>
        <c:ser>
          <c:idx val="1"/>
          <c:order val="1"/>
          <c:tx>
            <c:strRef>
              <c:f>'G I.15'!$J$2</c:f>
              <c:strCache>
                <c:ptCount val="1"/>
                <c:pt idx="0">
                  <c:v> Corporativo Local </c:v>
                </c:pt>
              </c:strCache>
            </c:strRef>
          </c:tx>
          <c:spPr>
            <a:solidFill>
              <a:srgbClr val="56B4E9"/>
            </a:solidFill>
            <a:ln>
              <a:noFill/>
            </a:ln>
            <a:effectLst/>
          </c:spPr>
          <c:invertIfNegative val="0"/>
          <c:cat>
            <c:numRef>
              <c:f>'G I.15'!$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5'!$J$3:$J$51</c:f>
              <c:numCache>
                <c:formatCode>_ * #,##0.00_ ;_ * \-#,##0.00_ ;_ * "-"_ ;_ @_ </c:formatCode>
                <c:ptCount val="49"/>
                <c:pt idx="0">
                  <c:v>2.3852516611265986</c:v>
                </c:pt>
                <c:pt idx="1">
                  <c:v>2.2626667103485345</c:v>
                </c:pt>
                <c:pt idx="2">
                  <c:v>3.8631552889513561</c:v>
                </c:pt>
                <c:pt idx="3">
                  <c:v>3.7403214459369241</c:v>
                </c:pt>
                <c:pt idx="4">
                  <c:v>4.1668339818432019</c:v>
                </c:pt>
                <c:pt idx="5">
                  <c:v>4.137281478580725</c:v>
                </c:pt>
                <c:pt idx="6">
                  <c:v>2.5601420175971334</c:v>
                </c:pt>
                <c:pt idx="7">
                  <c:v>1.6969412801728132</c:v>
                </c:pt>
                <c:pt idx="8">
                  <c:v>1.2428189154531957</c:v>
                </c:pt>
                <c:pt idx="9">
                  <c:v>0.70109477937097153</c:v>
                </c:pt>
                <c:pt idx="10">
                  <c:v>0.67225620013811704</c:v>
                </c:pt>
                <c:pt idx="11">
                  <c:v>1.5362489920965894</c:v>
                </c:pt>
                <c:pt idx="12">
                  <c:v>1.9388890399720582</c:v>
                </c:pt>
                <c:pt idx="13">
                  <c:v>2.2492771320148042</c:v>
                </c:pt>
                <c:pt idx="14">
                  <c:v>2.7016580887498365</c:v>
                </c:pt>
                <c:pt idx="15">
                  <c:v>2.5657883678341662</c:v>
                </c:pt>
                <c:pt idx="16">
                  <c:v>2.1267073427425767</c:v>
                </c:pt>
                <c:pt idx="17">
                  <c:v>2.7784579211458449</c:v>
                </c:pt>
                <c:pt idx="18">
                  <c:v>2.7428724612641546</c:v>
                </c:pt>
                <c:pt idx="19">
                  <c:v>2.4573418534793534</c:v>
                </c:pt>
                <c:pt idx="20">
                  <c:v>2.587961355719139</c:v>
                </c:pt>
                <c:pt idx="21">
                  <c:v>2.2697465239620422</c:v>
                </c:pt>
                <c:pt idx="22">
                  <c:v>2.1125744798145898</c:v>
                </c:pt>
                <c:pt idx="23">
                  <c:v>1.8941488910130762</c:v>
                </c:pt>
                <c:pt idx="24">
                  <c:v>2.2414015059599741</c:v>
                </c:pt>
                <c:pt idx="25">
                  <c:v>1.9793138942727064</c:v>
                </c:pt>
                <c:pt idx="26">
                  <c:v>1.8444223253796941</c:v>
                </c:pt>
                <c:pt idx="27">
                  <c:v>1.7773483997391333</c:v>
                </c:pt>
                <c:pt idx="28">
                  <c:v>1.3534412631095079</c:v>
                </c:pt>
                <c:pt idx="29">
                  <c:v>0.96478331569200693</c:v>
                </c:pt>
                <c:pt idx="30">
                  <c:v>0.60701085375832808</c:v>
                </c:pt>
                <c:pt idx="31">
                  <c:v>0.37254949061899789</c:v>
                </c:pt>
                <c:pt idx="32">
                  <c:v>0.25098474868074838</c:v>
                </c:pt>
                <c:pt idx="33">
                  <c:v>0.36606960951432149</c:v>
                </c:pt>
                <c:pt idx="34">
                  <c:v>0.53899825454083783</c:v>
                </c:pt>
                <c:pt idx="35">
                  <c:v>0.86416575839423548</c:v>
                </c:pt>
                <c:pt idx="36">
                  <c:v>1.0196645274447664</c:v>
                </c:pt>
                <c:pt idx="37">
                  <c:v>1.0383852151756916</c:v>
                </c:pt>
                <c:pt idx="38">
                  <c:v>0.96448694258934931</c:v>
                </c:pt>
                <c:pt idx="39">
                  <c:v>0.67208978743234504</c:v>
                </c:pt>
                <c:pt idx="40">
                  <c:v>0.59449977682244592</c:v>
                </c:pt>
                <c:pt idx="41">
                  <c:v>0.61066628215366903</c:v>
                </c:pt>
                <c:pt idx="42">
                  <c:v>0.65144839668012677</c:v>
                </c:pt>
                <c:pt idx="43">
                  <c:v>1.1656158942093002</c:v>
                </c:pt>
                <c:pt idx="44">
                  <c:v>1.2377237508211083</c:v>
                </c:pt>
                <c:pt idx="45">
                  <c:v>1.4618553479657472</c:v>
                </c:pt>
                <c:pt idx="46">
                  <c:v>1.865715116124381</c:v>
                </c:pt>
                <c:pt idx="47">
                  <c:v>1.8304940076234855</c:v>
                </c:pt>
                <c:pt idx="48">
                  <c:v>2.087469012182511</c:v>
                </c:pt>
              </c:numCache>
            </c:numRef>
          </c:val>
          <c:extLst>
            <c:ext xmlns:c16="http://schemas.microsoft.com/office/drawing/2014/chart" uri="{C3380CC4-5D6E-409C-BE32-E72D297353CC}">
              <c16:uniqueId val="{00000001-9822-4ACF-876E-4D9BC26D82B6}"/>
            </c:ext>
          </c:extLst>
        </c:ser>
        <c:dLbls>
          <c:showLegendKey val="0"/>
          <c:showVal val="0"/>
          <c:showCatName val="0"/>
          <c:showSerName val="0"/>
          <c:showPercent val="0"/>
          <c:showBubbleSize val="0"/>
        </c:dLbls>
        <c:gapWidth val="0"/>
        <c:overlap val="100"/>
        <c:axId val="2019995248"/>
        <c:axId val="2019995608"/>
      </c:barChart>
      <c:lineChart>
        <c:grouping val="standard"/>
        <c:varyColors val="0"/>
        <c:ser>
          <c:idx val="2"/>
          <c:order val="2"/>
          <c:tx>
            <c:strRef>
              <c:f>'G I.15'!$K$2</c:f>
              <c:strCache>
                <c:ptCount val="1"/>
                <c:pt idx="0">
                  <c:v>Promedio 2014-25</c:v>
                </c:pt>
              </c:strCache>
            </c:strRef>
          </c:tx>
          <c:spPr>
            <a:ln w="28575" cap="rnd">
              <a:solidFill>
                <a:srgbClr val="009E73"/>
              </a:solidFill>
              <a:prstDash val="dash"/>
              <a:round/>
            </a:ln>
            <a:effectLst/>
          </c:spPr>
          <c:marker>
            <c:symbol val="none"/>
          </c:marker>
          <c:cat>
            <c:numRef>
              <c:f>'G I.15'!$H$3:$H$51</c:f>
              <c:numCache>
                <c:formatCode>m/d/yyyy</c:formatCode>
                <c:ptCount val="49"/>
                <c:pt idx="0">
                  <c:v>41699</c:v>
                </c:pt>
                <c:pt idx="1">
                  <c:v>41791</c:v>
                </c:pt>
                <c:pt idx="2">
                  <c:v>41883</c:v>
                </c:pt>
                <c:pt idx="3">
                  <c:v>41974</c:v>
                </c:pt>
                <c:pt idx="4">
                  <c:v>42064</c:v>
                </c:pt>
                <c:pt idx="5">
                  <c:v>42156</c:v>
                </c:pt>
                <c:pt idx="6">
                  <c:v>42248</c:v>
                </c:pt>
                <c:pt idx="7">
                  <c:v>42339</c:v>
                </c:pt>
                <c:pt idx="8">
                  <c:v>42430</c:v>
                </c:pt>
                <c:pt idx="9">
                  <c:v>42522</c:v>
                </c:pt>
                <c:pt idx="10">
                  <c:v>42614</c:v>
                </c:pt>
                <c:pt idx="11">
                  <c:v>42705</c:v>
                </c:pt>
                <c:pt idx="12">
                  <c:v>42795</c:v>
                </c:pt>
                <c:pt idx="13">
                  <c:v>42887</c:v>
                </c:pt>
                <c:pt idx="14">
                  <c:v>42979</c:v>
                </c:pt>
                <c:pt idx="15">
                  <c:v>43070</c:v>
                </c:pt>
                <c:pt idx="16">
                  <c:v>43160</c:v>
                </c:pt>
                <c:pt idx="17">
                  <c:v>43252</c:v>
                </c:pt>
                <c:pt idx="18">
                  <c:v>43344</c:v>
                </c:pt>
                <c:pt idx="19">
                  <c:v>43435</c:v>
                </c:pt>
                <c:pt idx="20">
                  <c:v>43525</c:v>
                </c:pt>
                <c:pt idx="21">
                  <c:v>43617</c:v>
                </c:pt>
                <c:pt idx="22">
                  <c:v>43709</c:v>
                </c:pt>
                <c:pt idx="23">
                  <c:v>43800</c:v>
                </c:pt>
                <c:pt idx="24">
                  <c:v>43891</c:v>
                </c:pt>
                <c:pt idx="25">
                  <c:v>43983</c:v>
                </c:pt>
                <c:pt idx="26">
                  <c:v>44075</c:v>
                </c:pt>
                <c:pt idx="27">
                  <c:v>44166</c:v>
                </c:pt>
                <c:pt idx="28">
                  <c:v>44256</c:v>
                </c:pt>
                <c:pt idx="29">
                  <c:v>44348</c:v>
                </c:pt>
                <c:pt idx="30">
                  <c:v>44440</c:v>
                </c:pt>
                <c:pt idx="31">
                  <c:v>44531</c:v>
                </c:pt>
                <c:pt idx="32">
                  <c:v>44621</c:v>
                </c:pt>
                <c:pt idx="33">
                  <c:v>44713</c:v>
                </c:pt>
                <c:pt idx="34">
                  <c:v>44805</c:v>
                </c:pt>
                <c:pt idx="35">
                  <c:v>44896</c:v>
                </c:pt>
                <c:pt idx="36">
                  <c:v>44986</c:v>
                </c:pt>
                <c:pt idx="37">
                  <c:v>45078</c:v>
                </c:pt>
                <c:pt idx="38">
                  <c:v>45170</c:v>
                </c:pt>
                <c:pt idx="39">
                  <c:v>45261</c:v>
                </c:pt>
                <c:pt idx="40">
                  <c:v>45352</c:v>
                </c:pt>
                <c:pt idx="41">
                  <c:v>45444</c:v>
                </c:pt>
                <c:pt idx="42">
                  <c:v>45536</c:v>
                </c:pt>
                <c:pt idx="43">
                  <c:v>45627</c:v>
                </c:pt>
                <c:pt idx="44">
                  <c:v>45717</c:v>
                </c:pt>
                <c:pt idx="45">
                  <c:v>45809</c:v>
                </c:pt>
                <c:pt idx="46">
                  <c:v>45901</c:v>
                </c:pt>
                <c:pt idx="47">
                  <c:v>45992</c:v>
                </c:pt>
                <c:pt idx="48">
                  <c:v>46082</c:v>
                </c:pt>
              </c:numCache>
            </c:numRef>
          </c:cat>
          <c:val>
            <c:numRef>
              <c:f>'G I.15'!$K$3:$K$51</c:f>
              <c:numCache>
                <c:formatCode>_ * #,##0.00_ ;_ * \-#,##0.00_ ;_ * "-"_ ;_ @_ </c:formatCode>
                <c:ptCount val="49"/>
                <c:pt idx="0">
                  <c:v>3.7816645601615737</c:v>
                </c:pt>
                <c:pt idx="1">
                  <c:v>3.7816645601615737</c:v>
                </c:pt>
                <c:pt idx="2">
                  <c:v>3.7816645601615737</c:v>
                </c:pt>
                <c:pt idx="3">
                  <c:v>3.7816645601615737</c:v>
                </c:pt>
                <c:pt idx="4">
                  <c:v>3.7816645601615737</c:v>
                </c:pt>
                <c:pt idx="5">
                  <c:v>3.7816645601615737</c:v>
                </c:pt>
                <c:pt idx="6">
                  <c:v>3.7816645601615737</c:v>
                </c:pt>
                <c:pt idx="7">
                  <c:v>3.7816645601615737</c:v>
                </c:pt>
                <c:pt idx="8">
                  <c:v>3.7816645601615737</c:v>
                </c:pt>
                <c:pt idx="9">
                  <c:v>3.7816645601615737</c:v>
                </c:pt>
                <c:pt idx="10">
                  <c:v>3.7816645601615737</c:v>
                </c:pt>
                <c:pt idx="11">
                  <c:v>3.7816645601615737</c:v>
                </c:pt>
                <c:pt idx="12">
                  <c:v>3.7816645601615737</c:v>
                </c:pt>
                <c:pt idx="13">
                  <c:v>3.7816645601615737</c:v>
                </c:pt>
                <c:pt idx="14">
                  <c:v>3.7816645601615737</c:v>
                </c:pt>
                <c:pt idx="15">
                  <c:v>3.7816645601615737</c:v>
                </c:pt>
                <c:pt idx="16">
                  <c:v>3.7816645601615737</c:v>
                </c:pt>
                <c:pt idx="17">
                  <c:v>3.7816645601615737</c:v>
                </c:pt>
                <c:pt idx="18">
                  <c:v>3.7816645601615737</c:v>
                </c:pt>
                <c:pt idx="19">
                  <c:v>3.7816645601615737</c:v>
                </c:pt>
                <c:pt idx="20">
                  <c:v>3.7816645601615737</c:v>
                </c:pt>
                <c:pt idx="21">
                  <c:v>3.7816645601615737</c:v>
                </c:pt>
                <c:pt idx="22">
                  <c:v>3.7816645601615737</c:v>
                </c:pt>
                <c:pt idx="23">
                  <c:v>3.7816645601615737</c:v>
                </c:pt>
                <c:pt idx="24">
                  <c:v>3.7816645601615737</c:v>
                </c:pt>
                <c:pt idx="25">
                  <c:v>3.7816645601615737</c:v>
                </c:pt>
                <c:pt idx="26">
                  <c:v>3.7816645601615737</c:v>
                </c:pt>
                <c:pt idx="27">
                  <c:v>3.7816645601615737</c:v>
                </c:pt>
                <c:pt idx="28">
                  <c:v>3.7816645601615737</c:v>
                </c:pt>
                <c:pt idx="29">
                  <c:v>3.7816645601615737</c:v>
                </c:pt>
                <c:pt idx="30">
                  <c:v>3.7816645601615737</c:v>
                </c:pt>
                <c:pt idx="31">
                  <c:v>3.7816645601615737</c:v>
                </c:pt>
                <c:pt idx="32">
                  <c:v>3.7816645601615737</c:v>
                </c:pt>
                <c:pt idx="33">
                  <c:v>3.7816645601615737</c:v>
                </c:pt>
                <c:pt idx="34">
                  <c:v>3.7816645601615737</c:v>
                </c:pt>
                <c:pt idx="35">
                  <c:v>3.7816645601615737</c:v>
                </c:pt>
                <c:pt idx="36">
                  <c:v>3.7816645601615737</c:v>
                </c:pt>
                <c:pt idx="37">
                  <c:v>3.7816645601615737</c:v>
                </c:pt>
                <c:pt idx="38">
                  <c:v>3.7816645601615737</c:v>
                </c:pt>
                <c:pt idx="39">
                  <c:v>3.7816645601615737</c:v>
                </c:pt>
                <c:pt idx="40">
                  <c:v>3.7816645601615737</c:v>
                </c:pt>
                <c:pt idx="41">
                  <c:v>3.7816645601615737</c:v>
                </c:pt>
                <c:pt idx="42">
                  <c:v>3.7816645601615737</c:v>
                </c:pt>
                <c:pt idx="43">
                  <c:v>3.7816645601615737</c:v>
                </c:pt>
                <c:pt idx="44">
                  <c:v>3.7816645601615737</c:v>
                </c:pt>
                <c:pt idx="45">
                  <c:v>3.7816645601615737</c:v>
                </c:pt>
                <c:pt idx="46">
                  <c:v>3.7816645601615737</c:v>
                </c:pt>
                <c:pt idx="47">
                  <c:v>3.7816645601615737</c:v>
                </c:pt>
                <c:pt idx="48">
                  <c:v>3.7816645601615737</c:v>
                </c:pt>
              </c:numCache>
            </c:numRef>
          </c:val>
          <c:smooth val="0"/>
          <c:extLst>
            <c:ext xmlns:c16="http://schemas.microsoft.com/office/drawing/2014/chart" uri="{C3380CC4-5D6E-409C-BE32-E72D297353CC}">
              <c16:uniqueId val="{00000002-9822-4ACF-876E-4D9BC26D82B6}"/>
            </c:ext>
          </c:extLst>
        </c:ser>
        <c:dLbls>
          <c:showLegendKey val="0"/>
          <c:showVal val="0"/>
          <c:showCatName val="0"/>
          <c:showSerName val="0"/>
          <c:showPercent val="0"/>
          <c:showBubbleSize val="0"/>
        </c:dLbls>
        <c:marker val="1"/>
        <c:smooth val="0"/>
        <c:axId val="2019995248"/>
        <c:axId val="2019995608"/>
      </c:lineChart>
      <c:dateAx>
        <c:axId val="2019995248"/>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19995608"/>
        <c:crosses val="autoZero"/>
        <c:auto val="0"/>
        <c:lblOffset val="100"/>
        <c:baseTimeUnit val="months"/>
        <c:majorUnit val="1"/>
        <c:majorTimeUnit val="years"/>
      </c:dateAx>
      <c:valAx>
        <c:axId val="2019995608"/>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01999524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egendEntry>
        <c:idx val="2"/>
        <c:delete val="1"/>
      </c:legendEntry>
      <c:layout>
        <c:manualLayout>
          <c:xMode val="edge"/>
          <c:yMode val="edge"/>
          <c:x val="6.6059218018474003E-2"/>
          <c:y val="3.5747757397241939E-2"/>
          <c:w val="0.86748285053753937"/>
          <c:h val="3.20068045962527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950617127986151E-2"/>
          <c:y val="3.5712037765538947E-2"/>
          <c:w val="0.90330431926424704"/>
          <c:h val="0.89719937057435095"/>
        </c:manualLayout>
      </c:layout>
      <c:lineChart>
        <c:grouping val="standard"/>
        <c:varyColors val="0"/>
        <c:ser>
          <c:idx val="0"/>
          <c:order val="0"/>
          <c:tx>
            <c:strRef>
              <c:f>'G I.16'!$I$2</c:f>
              <c:strCache>
                <c:ptCount val="1"/>
                <c:pt idx="0">
                  <c:v>Bancarios</c:v>
                </c:pt>
              </c:strCache>
            </c:strRef>
          </c:tx>
          <c:spPr>
            <a:ln w="28575" cap="rnd">
              <a:solidFill>
                <a:srgbClr val="E69F00"/>
              </a:solidFill>
              <a:prstDash val="solid"/>
              <a:round/>
            </a:ln>
            <a:effectLst/>
          </c:spPr>
          <c:marker>
            <c:symbol val="none"/>
          </c:marker>
          <c:cat>
            <c:strRef>
              <c:f>'G I.16'!$H$3:$H$19</c:f>
              <c:strCache>
                <c:ptCount val="17"/>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 (*)</c:v>
                </c:pt>
              </c:strCache>
            </c:strRef>
          </c:cat>
          <c:val>
            <c:numRef>
              <c:f>'G I.16'!$I$3:$I$19</c:f>
              <c:numCache>
                <c:formatCode>_ * #,##0.0_ ;_ * \-#,##0.0_ ;_ * "-"_ ;_ @_ </c:formatCode>
                <c:ptCount val="17"/>
                <c:pt idx="0">
                  <c:v>1.896189635516097</c:v>
                </c:pt>
                <c:pt idx="1">
                  <c:v>2.1104549773763788</c:v>
                </c:pt>
                <c:pt idx="2">
                  <c:v>2.5266340845570596</c:v>
                </c:pt>
                <c:pt idx="3">
                  <c:v>2.9222563149974294</c:v>
                </c:pt>
                <c:pt idx="4">
                  <c:v>3.66005858285732</c:v>
                </c:pt>
                <c:pt idx="5">
                  <c:v>3.9333770868023108</c:v>
                </c:pt>
                <c:pt idx="6">
                  <c:v>4.9365970130166987</c:v>
                </c:pt>
                <c:pt idx="7">
                  <c:v>5.0835058967136018</c:v>
                </c:pt>
                <c:pt idx="8">
                  <c:v>5.7532640792244285</c:v>
                </c:pt>
                <c:pt idx="9">
                  <c:v>6.4830552546816484</c:v>
                </c:pt>
                <c:pt idx="10">
                  <c:v>7.1060151590608678</c:v>
                </c:pt>
                <c:pt idx="11">
                  <c:v>7.0334518289883627</c:v>
                </c:pt>
                <c:pt idx="12">
                  <c:v>7.1173255584152262</c:v>
                </c:pt>
                <c:pt idx="13">
                  <c:v>6.6363197732936179</c:v>
                </c:pt>
                <c:pt idx="14">
                  <c:v>6.6296072636886487</c:v>
                </c:pt>
                <c:pt idx="15">
                  <c:v>6.4119302899399901</c:v>
                </c:pt>
                <c:pt idx="16">
                  <c:v>6.7194077706344366</c:v>
                </c:pt>
              </c:numCache>
            </c:numRef>
          </c:val>
          <c:smooth val="0"/>
          <c:extLst xmlns:c15="http://schemas.microsoft.com/office/drawing/2012/chart">
            <c:ext xmlns:c16="http://schemas.microsoft.com/office/drawing/2014/chart" uri="{C3380CC4-5D6E-409C-BE32-E72D297353CC}">
              <c16:uniqueId val="{00000000-EC7C-44A8-8F55-FD42F6F11F00}"/>
            </c:ext>
          </c:extLst>
        </c:ser>
        <c:ser>
          <c:idx val="1"/>
          <c:order val="1"/>
          <c:tx>
            <c:strRef>
              <c:f>'G I.16'!$J$2</c:f>
              <c:strCache>
                <c:ptCount val="1"/>
                <c:pt idx="0">
                  <c:v>Corporativos</c:v>
                </c:pt>
              </c:strCache>
            </c:strRef>
          </c:tx>
          <c:spPr>
            <a:ln w="28575" cap="rnd">
              <a:solidFill>
                <a:srgbClr val="009E73"/>
              </a:solidFill>
              <a:prstDash val="solid"/>
              <a:round/>
            </a:ln>
            <a:effectLst/>
          </c:spPr>
          <c:marker>
            <c:symbol val="none"/>
          </c:marker>
          <c:cat>
            <c:strRef>
              <c:f>'G I.16'!$H$3:$H$19</c:f>
              <c:strCache>
                <c:ptCount val="17"/>
                <c:pt idx="0">
                  <c:v>10</c:v>
                </c:pt>
                <c:pt idx="1">
                  <c:v>11</c:v>
                </c:pt>
                <c:pt idx="2">
                  <c:v>12</c:v>
                </c:pt>
                <c:pt idx="3">
                  <c:v>13</c:v>
                </c:pt>
                <c:pt idx="4">
                  <c:v>14</c:v>
                </c:pt>
                <c:pt idx="5">
                  <c:v>15</c:v>
                </c:pt>
                <c:pt idx="6">
                  <c:v>16</c:v>
                </c:pt>
                <c:pt idx="7">
                  <c:v>17</c:v>
                </c:pt>
                <c:pt idx="8">
                  <c:v>18</c:v>
                </c:pt>
                <c:pt idx="9">
                  <c:v>19</c:v>
                </c:pt>
                <c:pt idx="10">
                  <c:v>20</c:v>
                </c:pt>
                <c:pt idx="11">
                  <c:v>21</c:v>
                </c:pt>
                <c:pt idx="12">
                  <c:v>22</c:v>
                </c:pt>
                <c:pt idx="13">
                  <c:v>23</c:v>
                </c:pt>
                <c:pt idx="14">
                  <c:v>24</c:v>
                </c:pt>
                <c:pt idx="15">
                  <c:v>25</c:v>
                </c:pt>
                <c:pt idx="16">
                  <c:v>26 (*)</c:v>
                </c:pt>
              </c:strCache>
            </c:strRef>
          </c:cat>
          <c:val>
            <c:numRef>
              <c:f>'G I.16'!$J$3:$J$19</c:f>
              <c:numCache>
                <c:formatCode>_ * #,##0.0_ ;_ * \-#,##0.0_ ;_ * "-"_ ;_ @_ </c:formatCode>
                <c:ptCount val="17"/>
                <c:pt idx="0">
                  <c:v>1.1617585378026329</c:v>
                </c:pt>
                <c:pt idx="1">
                  <c:v>2.0908146670298842</c:v>
                </c:pt>
                <c:pt idx="2">
                  <c:v>1.8566750904091101</c:v>
                </c:pt>
                <c:pt idx="3">
                  <c:v>1.9789269832841676</c:v>
                </c:pt>
                <c:pt idx="4">
                  <c:v>1.1289652513569968</c:v>
                </c:pt>
                <c:pt idx="5">
                  <c:v>1.0515177343164515</c:v>
                </c:pt>
                <c:pt idx="6">
                  <c:v>0.9994282363719853</c:v>
                </c:pt>
                <c:pt idx="7">
                  <c:v>1.1210048520578231</c:v>
                </c:pt>
                <c:pt idx="8">
                  <c:v>1.4850489097468018</c:v>
                </c:pt>
                <c:pt idx="9">
                  <c:v>1.4705257957596776</c:v>
                </c:pt>
                <c:pt idx="10">
                  <c:v>1.4662898995521769</c:v>
                </c:pt>
                <c:pt idx="11">
                  <c:v>1.4086975122735372</c:v>
                </c:pt>
                <c:pt idx="12">
                  <c:v>2.5999478039759589</c:v>
                </c:pt>
                <c:pt idx="13">
                  <c:v>2.904166491902247</c:v>
                </c:pt>
                <c:pt idx="14">
                  <c:v>2.6592731259193423</c:v>
                </c:pt>
                <c:pt idx="15">
                  <c:v>2.4485597320836878</c:v>
                </c:pt>
                <c:pt idx="16">
                  <c:v>2.5713458071039796</c:v>
                </c:pt>
              </c:numCache>
            </c:numRef>
          </c:val>
          <c:smooth val="0"/>
          <c:extLst xmlns:c15="http://schemas.microsoft.com/office/drawing/2012/chart">
            <c:ext xmlns:c16="http://schemas.microsoft.com/office/drawing/2014/chart" uri="{C3380CC4-5D6E-409C-BE32-E72D297353CC}">
              <c16:uniqueId val="{00000001-EC7C-44A8-8F55-FD42F6F11F00}"/>
            </c:ext>
          </c:extLst>
        </c:ser>
        <c:dLbls>
          <c:showLegendKey val="0"/>
          <c:showVal val="0"/>
          <c:showCatName val="0"/>
          <c:showSerName val="0"/>
          <c:showPercent val="0"/>
          <c:showBubbleSize val="0"/>
        </c:dLbls>
        <c:smooth val="0"/>
        <c:axId val="696338320"/>
        <c:axId val="696356080"/>
        <c:extLst/>
      </c:lineChart>
      <c:catAx>
        <c:axId val="696338320"/>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96356080"/>
        <c:crosses val="autoZero"/>
        <c:auto val="0"/>
        <c:lblAlgn val="ctr"/>
        <c:lblOffset val="100"/>
        <c:tickLblSkip val="2"/>
        <c:tickMarkSkip val="2"/>
        <c:noMultiLvlLbl val="0"/>
      </c:catAx>
      <c:valAx>
        <c:axId val="69635608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696338320"/>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12037765538947E-2"/>
          <c:w val="0.91017749535732784"/>
          <c:h val="0.89719937057435095"/>
        </c:manualLayout>
      </c:layout>
      <c:lineChart>
        <c:grouping val="standard"/>
        <c:varyColors val="0"/>
        <c:ser>
          <c:idx val="0"/>
          <c:order val="0"/>
          <c:tx>
            <c:strRef>
              <c:f>'G I.18'!$I$2</c:f>
              <c:strCache>
                <c:ptCount val="1"/>
                <c:pt idx="0">
                  <c:v>Bancos</c:v>
                </c:pt>
              </c:strCache>
            </c:strRef>
          </c:tx>
          <c:spPr>
            <a:ln w="28575" cap="rnd">
              <a:solidFill>
                <a:srgbClr val="E69F00"/>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I$3:$I$150</c:f>
              <c:numCache>
                <c:formatCode>_(* #,##0_);_(* \(#,##0\);_(* "-"_);_(@_)</c:formatCode>
                <c:ptCount val="148"/>
                <c:pt idx="0">
                  <c:v>19.469881543366366</c:v>
                </c:pt>
                <c:pt idx="1">
                  <c:v>17.112482417760084</c:v>
                </c:pt>
                <c:pt idx="2">
                  <c:v>14.38310524116293</c:v>
                </c:pt>
                <c:pt idx="3">
                  <c:v>13.220224085797183</c:v>
                </c:pt>
                <c:pt idx="4">
                  <c:v>11.742398274267757</c:v>
                </c:pt>
                <c:pt idx="5">
                  <c:v>14.626567111191845</c:v>
                </c:pt>
                <c:pt idx="6">
                  <c:v>14.306060200286973</c:v>
                </c:pt>
                <c:pt idx="7">
                  <c:v>12.625859209728961</c:v>
                </c:pt>
                <c:pt idx="8">
                  <c:v>12.009736931872927</c:v>
                </c:pt>
                <c:pt idx="9">
                  <c:v>22.301615640255893</c:v>
                </c:pt>
                <c:pt idx="10">
                  <c:v>25.154667243147664</c:v>
                </c:pt>
                <c:pt idx="11">
                  <c:v>25.306136587747435</c:v>
                </c:pt>
                <c:pt idx="12">
                  <c:v>25.849748099731393</c:v>
                </c:pt>
                <c:pt idx="13">
                  <c:v>27.322671812299205</c:v>
                </c:pt>
                <c:pt idx="14">
                  <c:v>26.940051068685314</c:v>
                </c:pt>
                <c:pt idx="15">
                  <c:v>20.918200112981136</c:v>
                </c:pt>
                <c:pt idx="16">
                  <c:v>19.277642223646872</c:v>
                </c:pt>
                <c:pt idx="17">
                  <c:v>20.862408972118956</c:v>
                </c:pt>
                <c:pt idx="18">
                  <c:v>20.502369829289975</c:v>
                </c:pt>
                <c:pt idx="19">
                  <c:v>18.550388138742477</c:v>
                </c:pt>
                <c:pt idx="20">
                  <c:v>14.997242204453997</c:v>
                </c:pt>
                <c:pt idx="21">
                  <c:v>14.570432852226435</c:v>
                </c:pt>
                <c:pt idx="22">
                  <c:v>13.249064241499859</c:v>
                </c:pt>
                <c:pt idx="23">
                  <c:v>14.85750180132003</c:v>
                </c:pt>
                <c:pt idx="24">
                  <c:v>15.511153527879781</c:v>
                </c:pt>
                <c:pt idx="25">
                  <c:v>20.638144811480242</c:v>
                </c:pt>
                <c:pt idx="26">
                  <c:v>19.515783242776045</c:v>
                </c:pt>
                <c:pt idx="27">
                  <c:v>19.553100770536272</c:v>
                </c:pt>
                <c:pt idx="28">
                  <c:v>18.849522554614122</c:v>
                </c:pt>
                <c:pt idx="29">
                  <c:v>17.382867559535203</c:v>
                </c:pt>
                <c:pt idx="30">
                  <c:v>16.114069094191144</c:v>
                </c:pt>
                <c:pt idx="31">
                  <c:v>16.739101553435763</c:v>
                </c:pt>
                <c:pt idx="32">
                  <c:v>21.458815421882186</c:v>
                </c:pt>
                <c:pt idx="33">
                  <c:v>21.472296823067254</c:v>
                </c:pt>
                <c:pt idx="34">
                  <c:v>22.186442095118409</c:v>
                </c:pt>
                <c:pt idx="35">
                  <c:v>21.965258102253575</c:v>
                </c:pt>
                <c:pt idx="36">
                  <c:v>19.589890199414903</c:v>
                </c:pt>
                <c:pt idx="37">
                  <c:v>19.107117719271745</c:v>
                </c:pt>
                <c:pt idx="38">
                  <c:v>18.598983609632988</c:v>
                </c:pt>
                <c:pt idx="39">
                  <c:v>17.811207546941677</c:v>
                </c:pt>
                <c:pt idx="40">
                  <c:v>17.284368784442922</c:v>
                </c:pt>
                <c:pt idx="41">
                  <c:v>17.973500499046441</c:v>
                </c:pt>
                <c:pt idx="42">
                  <c:v>18.024089099104934</c:v>
                </c:pt>
                <c:pt idx="43">
                  <c:v>17.930392566805665</c:v>
                </c:pt>
                <c:pt idx="44">
                  <c:v>17.908056367739029</c:v>
                </c:pt>
                <c:pt idx="45">
                  <c:v>16.659519001641673</c:v>
                </c:pt>
                <c:pt idx="46">
                  <c:v>18.031207994751632</c:v>
                </c:pt>
                <c:pt idx="47">
                  <c:v>18.894198724180796</c:v>
                </c:pt>
                <c:pt idx="48">
                  <c:v>18.394787655063869</c:v>
                </c:pt>
                <c:pt idx="49">
                  <c:v>17.698529796430012</c:v>
                </c:pt>
                <c:pt idx="50">
                  <c:v>16.672255693850481</c:v>
                </c:pt>
                <c:pt idx="51">
                  <c:v>16.566798635026615</c:v>
                </c:pt>
                <c:pt idx="52">
                  <c:v>16.05820767233989</c:v>
                </c:pt>
                <c:pt idx="53">
                  <c:v>16.756956212354986</c:v>
                </c:pt>
                <c:pt idx="54">
                  <c:v>18.927795472732882</c:v>
                </c:pt>
                <c:pt idx="55">
                  <c:v>19.982048621123134</c:v>
                </c:pt>
                <c:pt idx="56">
                  <c:v>20.409213862392384</c:v>
                </c:pt>
                <c:pt idx="57">
                  <c:v>19.954544864072012</c:v>
                </c:pt>
                <c:pt idx="58">
                  <c:v>19.943545327168131</c:v>
                </c:pt>
                <c:pt idx="59">
                  <c:v>19.585095338169349</c:v>
                </c:pt>
                <c:pt idx="60">
                  <c:v>19.098590549956821</c:v>
                </c:pt>
                <c:pt idx="61">
                  <c:v>18.788876934818934</c:v>
                </c:pt>
                <c:pt idx="62">
                  <c:v>18.842409401657115</c:v>
                </c:pt>
                <c:pt idx="63">
                  <c:v>17.982052895244866</c:v>
                </c:pt>
                <c:pt idx="64">
                  <c:v>16.895609561630458</c:v>
                </c:pt>
                <c:pt idx="65">
                  <c:v>16.562095105972631</c:v>
                </c:pt>
                <c:pt idx="66">
                  <c:v>15.569094201176984</c:v>
                </c:pt>
                <c:pt idx="67">
                  <c:v>14.006949312148169</c:v>
                </c:pt>
                <c:pt idx="68">
                  <c:v>13.105029181310226</c:v>
                </c:pt>
                <c:pt idx="69">
                  <c:v>15.55162523349963</c:v>
                </c:pt>
                <c:pt idx="70">
                  <c:v>17.435039242980203</c:v>
                </c:pt>
                <c:pt idx="71">
                  <c:v>18.712404249934536</c:v>
                </c:pt>
                <c:pt idx="72">
                  <c:v>18.890349419714152</c:v>
                </c:pt>
                <c:pt idx="73">
                  <c:v>18.444407140289364</c:v>
                </c:pt>
                <c:pt idx="74">
                  <c:v>20.601255391489342</c:v>
                </c:pt>
                <c:pt idx="75">
                  <c:v>25.347188460342643</c:v>
                </c:pt>
                <c:pt idx="76">
                  <c:v>25.928104068057891</c:v>
                </c:pt>
                <c:pt idx="77">
                  <c:v>25.578521557789479</c:v>
                </c:pt>
                <c:pt idx="78">
                  <c:v>27.091404087559422</c:v>
                </c:pt>
                <c:pt idx="79">
                  <c:v>33.776206555797444</c:v>
                </c:pt>
                <c:pt idx="80">
                  <c:v>35.40290515431203</c:v>
                </c:pt>
                <c:pt idx="81">
                  <c:v>36.223114904136082</c:v>
                </c:pt>
                <c:pt idx="82">
                  <c:v>36.706366383817198</c:v>
                </c:pt>
                <c:pt idx="83">
                  <c:v>39.260518536839335</c:v>
                </c:pt>
                <c:pt idx="84">
                  <c:v>40.043776074167596</c:v>
                </c:pt>
                <c:pt idx="85">
                  <c:v>39.790104338070911</c:v>
                </c:pt>
                <c:pt idx="86">
                  <c:v>37.481462261862092</c:v>
                </c:pt>
                <c:pt idx="87">
                  <c:v>36.479143587707753</c:v>
                </c:pt>
                <c:pt idx="88">
                  <c:v>47.072871484159563</c:v>
                </c:pt>
                <c:pt idx="89">
                  <c:v>45.784895126782708</c:v>
                </c:pt>
                <c:pt idx="90">
                  <c:v>42.507616738334548</c:v>
                </c:pt>
                <c:pt idx="91">
                  <c:v>39.814015630792682</c:v>
                </c:pt>
                <c:pt idx="92">
                  <c:v>37.881196494727057</c:v>
                </c:pt>
                <c:pt idx="93">
                  <c:v>36.472427718268456</c:v>
                </c:pt>
                <c:pt idx="94">
                  <c:v>36.036366888614936</c:v>
                </c:pt>
                <c:pt idx="95">
                  <c:v>36.024028399745816</c:v>
                </c:pt>
                <c:pt idx="96">
                  <c:v>36.249771880984767</c:v>
                </c:pt>
                <c:pt idx="97">
                  <c:v>36.148100933918421</c:v>
                </c:pt>
                <c:pt idx="98">
                  <c:v>35.730305344319852</c:v>
                </c:pt>
                <c:pt idx="99">
                  <c:v>36.264043034742414</c:v>
                </c:pt>
                <c:pt idx="100">
                  <c:v>36.367560097845221</c:v>
                </c:pt>
                <c:pt idx="101">
                  <c:v>35.742062887400728</c:v>
                </c:pt>
                <c:pt idx="102">
                  <c:v>34.842054382689035</c:v>
                </c:pt>
                <c:pt idx="103">
                  <c:v>32.884953976167786</c:v>
                </c:pt>
                <c:pt idx="104">
                  <c:v>31.600322811715564</c:v>
                </c:pt>
                <c:pt idx="105">
                  <c:v>33.21814317273256</c:v>
                </c:pt>
                <c:pt idx="106">
                  <c:v>31.773201163984769</c:v>
                </c:pt>
                <c:pt idx="107">
                  <c:v>29.87059882567155</c:v>
                </c:pt>
                <c:pt idx="108">
                  <c:v>28.672781939961698</c:v>
                </c:pt>
                <c:pt idx="109">
                  <c:v>28.47193693151787</c:v>
                </c:pt>
                <c:pt idx="110">
                  <c:v>28.306968296736908</c:v>
                </c:pt>
                <c:pt idx="111">
                  <c:v>29.709124542947499</c:v>
                </c:pt>
                <c:pt idx="112">
                  <c:v>31.000261533656634</c:v>
                </c:pt>
                <c:pt idx="113">
                  <c:v>30.475700133293714</c:v>
                </c:pt>
                <c:pt idx="114">
                  <c:v>29.506861193711476</c:v>
                </c:pt>
                <c:pt idx="115">
                  <c:v>29.001313768578715</c:v>
                </c:pt>
                <c:pt idx="116">
                  <c:v>28.870340686546641</c:v>
                </c:pt>
                <c:pt idx="117">
                  <c:v>28.748664294112057</c:v>
                </c:pt>
                <c:pt idx="118">
                  <c:v>28.438299932803005</c:v>
                </c:pt>
                <c:pt idx="119">
                  <c:v>28.430957227977075</c:v>
                </c:pt>
                <c:pt idx="120">
                  <c:v>27.723856608887289</c:v>
                </c:pt>
                <c:pt idx="121">
                  <c:v>28.098256429329716</c:v>
                </c:pt>
                <c:pt idx="122">
                  <c:v>28.12609259171068</c:v>
                </c:pt>
                <c:pt idx="123">
                  <c:v>27.450954503844596</c:v>
                </c:pt>
                <c:pt idx="124">
                  <c:v>26.942577445815406</c:v>
                </c:pt>
                <c:pt idx="125">
                  <c:v>26.056582164577236</c:v>
                </c:pt>
                <c:pt idx="126">
                  <c:v>25.020800180404567</c:v>
                </c:pt>
                <c:pt idx="127">
                  <c:v>25.416215500157652</c:v>
                </c:pt>
                <c:pt idx="128">
                  <c:v>24.845378232087487</c:v>
                </c:pt>
                <c:pt idx="129">
                  <c:v>24.3099332211664</c:v>
                </c:pt>
                <c:pt idx="130">
                  <c:v>24.793255273308333</c:v>
                </c:pt>
                <c:pt idx="131">
                  <c:v>24.590865836031703</c:v>
                </c:pt>
                <c:pt idx="132">
                  <c:v>24.261893101865883</c:v>
                </c:pt>
                <c:pt idx="133">
                  <c:v>23.597110789700686</c:v>
                </c:pt>
                <c:pt idx="134">
                  <c:v>24.432551357086123</c:v>
                </c:pt>
                <c:pt idx="135">
                  <c:v>23.832971019670676</c:v>
                </c:pt>
                <c:pt idx="136">
                  <c:v>23.619520118115656</c:v>
                </c:pt>
                <c:pt idx="137">
                  <c:v>24.766471025152619</c:v>
                </c:pt>
                <c:pt idx="138">
                  <c:v>25.854360967208677</c:v>
                </c:pt>
                <c:pt idx="139">
                  <c:v>25.425923963450277</c:v>
                </c:pt>
                <c:pt idx="140">
                  <c:v>25.513018143058826</c:v>
                </c:pt>
                <c:pt idx="141">
                  <c:v>24.84947717048469</c:v>
                </c:pt>
                <c:pt idx="142">
                  <c:v>24.923117999390264</c:v>
                </c:pt>
                <c:pt idx="143">
                  <c:v>25.055202060440198</c:v>
                </c:pt>
                <c:pt idx="144">
                  <c:v>24.883528282014865</c:v>
                </c:pt>
                <c:pt idx="145">
                  <c:v>25.064734217827109</c:v>
                </c:pt>
                <c:pt idx="146">
                  <c:v>24.901683354605623</c:v>
                </c:pt>
                <c:pt idx="147">
                  <c:v>24.518647841671239</c:v>
                </c:pt>
              </c:numCache>
            </c:numRef>
          </c:val>
          <c:smooth val="0"/>
          <c:extLst>
            <c:ext xmlns:c16="http://schemas.microsoft.com/office/drawing/2014/chart" uri="{C3380CC4-5D6E-409C-BE32-E72D297353CC}">
              <c16:uniqueId val="{00000000-8001-4D77-892F-FCE6E9603C0D}"/>
            </c:ext>
          </c:extLst>
        </c:ser>
        <c:ser>
          <c:idx val="1"/>
          <c:order val="1"/>
          <c:tx>
            <c:strRef>
              <c:f>'G I.18'!$J$2</c:f>
              <c:strCache>
                <c:ptCount val="1"/>
                <c:pt idx="0">
                  <c:v>FP</c:v>
                </c:pt>
              </c:strCache>
            </c:strRef>
          </c:tx>
          <c:spPr>
            <a:ln w="28575" cap="rnd">
              <a:solidFill>
                <a:srgbClr val="56B4E9"/>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J$3:$J$150</c:f>
              <c:numCache>
                <c:formatCode>_(* #,##0_);_(* \(#,##0\);_(* "-"_);_(@_)</c:formatCode>
                <c:ptCount val="148"/>
                <c:pt idx="0">
                  <c:v>49.146574353985066</c:v>
                </c:pt>
                <c:pt idx="1">
                  <c:v>50.41716315678363</c:v>
                </c:pt>
                <c:pt idx="2">
                  <c:v>50.753603630186099</c:v>
                </c:pt>
                <c:pt idx="3">
                  <c:v>50.18525137781026</c:v>
                </c:pt>
                <c:pt idx="4">
                  <c:v>50.10138534927006</c:v>
                </c:pt>
                <c:pt idx="5">
                  <c:v>46.662220789348908</c:v>
                </c:pt>
                <c:pt idx="6">
                  <c:v>46.314940791402655</c:v>
                </c:pt>
                <c:pt idx="7">
                  <c:v>46.30447797562605</c:v>
                </c:pt>
                <c:pt idx="8">
                  <c:v>45.783278826258268</c:v>
                </c:pt>
                <c:pt idx="9">
                  <c:v>41.347922737034622</c:v>
                </c:pt>
                <c:pt idx="10">
                  <c:v>39.437111581408558</c:v>
                </c:pt>
                <c:pt idx="11">
                  <c:v>39.100328602131228</c:v>
                </c:pt>
                <c:pt idx="12">
                  <c:v>38.592686792194662</c:v>
                </c:pt>
                <c:pt idx="13">
                  <c:v>37.008040374139817</c:v>
                </c:pt>
                <c:pt idx="14">
                  <c:v>36.43340276878115</c:v>
                </c:pt>
                <c:pt idx="15">
                  <c:v>39.001325279345266</c:v>
                </c:pt>
                <c:pt idx="16">
                  <c:v>39.641341245722053</c:v>
                </c:pt>
                <c:pt idx="17">
                  <c:v>38.177943655084249</c:v>
                </c:pt>
                <c:pt idx="18">
                  <c:v>37.597938806808827</c:v>
                </c:pt>
                <c:pt idx="19">
                  <c:v>38.17964896842183</c:v>
                </c:pt>
                <c:pt idx="20">
                  <c:v>40.171846460467769</c:v>
                </c:pt>
                <c:pt idx="21">
                  <c:v>39.863093967690695</c:v>
                </c:pt>
                <c:pt idx="22">
                  <c:v>41.061285939262646</c:v>
                </c:pt>
                <c:pt idx="23">
                  <c:v>40.360160801597281</c:v>
                </c:pt>
                <c:pt idx="24">
                  <c:v>40.145562000437458</c:v>
                </c:pt>
                <c:pt idx="25">
                  <c:v>36.944606299822283</c:v>
                </c:pt>
                <c:pt idx="26">
                  <c:v>37.678556127729976</c:v>
                </c:pt>
                <c:pt idx="27">
                  <c:v>38.113545810441977</c:v>
                </c:pt>
                <c:pt idx="28">
                  <c:v>39.362273979828785</c:v>
                </c:pt>
                <c:pt idx="29">
                  <c:v>41.071759100245103</c:v>
                </c:pt>
                <c:pt idx="30">
                  <c:v>42.539268269914643</c:v>
                </c:pt>
                <c:pt idx="31">
                  <c:v>42.495481355961253</c:v>
                </c:pt>
                <c:pt idx="32">
                  <c:v>40.426636100032979</c:v>
                </c:pt>
                <c:pt idx="33">
                  <c:v>41.354756110755844</c:v>
                </c:pt>
                <c:pt idx="34">
                  <c:v>42.321814822847713</c:v>
                </c:pt>
                <c:pt idx="35">
                  <c:v>43.136399038517318</c:v>
                </c:pt>
                <c:pt idx="36">
                  <c:v>45.332039850469315</c:v>
                </c:pt>
                <c:pt idx="37">
                  <c:v>46.102168336425891</c:v>
                </c:pt>
                <c:pt idx="38">
                  <c:v>46.396312479103955</c:v>
                </c:pt>
                <c:pt idx="39">
                  <c:v>47.066326911722172</c:v>
                </c:pt>
                <c:pt idx="40">
                  <c:v>47.315951853009622</c:v>
                </c:pt>
                <c:pt idx="41">
                  <c:v>46.836691013643737</c:v>
                </c:pt>
                <c:pt idx="42">
                  <c:v>46.93205713787691</c:v>
                </c:pt>
                <c:pt idx="43">
                  <c:v>47.023818966358675</c:v>
                </c:pt>
                <c:pt idx="44">
                  <c:v>46.71118465247892</c:v>
                </c:pt>
                <c:pt idx="45">
                  <c:v>47.386013379487991</c:v>
                </c:pt>
                <c:pt idx="46">
                  <c:v>47.533646517310686</c:v>
                </c:pt>
                <c:pt idx="47">
                  <c:v>47.366079436488974</c:v>
                </c:pt>
                <c:pt idx="48">
                  <c:v>48.042196379688875</c:v>
                </c:pt>
                <c:pt idx="49">
                  <c:v>49.162009894424614</c:v>
                </c:pt>
                <c:pt idx="50">
                  <c:v>50.089339600653588</c:v>
                </c:pt>
                <c:pt idx="51">
                  <c:v>51.224800216122695</c:v>
                </c:pt>
                <c:pt idx="52">
                  <c:v>51.292089499624971</c:v>
                </c:pt>
                <c:pt idx="53">
                  <c:v>50.146362997357016</c:v>
                </c:pt>
                <c:pt idx="54">
                  <c:v>48.18529034090178</c:v>
                </c:pt>
                <c:pt idx="55">
                  <c:v>46.499731835326315</c:v>
                </c:pt>
                <c:pt idx="56">
                  <c:v>45.582135436337182</c:v>
                </c:pt>
                <c:pt idx="57">
                  <c:v>45.99126339529262</c:v>
                </c:pt>
                <c:pt idx="58">
                  <c:v>46.258177849127435</c:v>
                </c:pt>
                <c:pt idx="59">
                  <c:v>46.838594300039723</c:v>
                </c:pt>
                <c:pt idx="60">
                  <c:v>47.095164456061383</c:v>
                </c:pt>
                <c:pt idx="61">
                  <c:v>47.121883654714722</c:v>
                </c:pt>
                <c:pt idx="62">
                  <c:v>46.52931639218879</c:v>
                </c:pt>
                <c:pt idx="63">
                  <c:v>46.349484034680529</c:v>
                </c:pt>
                <c:pt idx="64">
                  <c:v>46.838977375203129</c:v>
                </c:pt>
                <c:pt idx="65">
                  <c:v>46.58446977863322</c:v>
                </c:pt>
                <c:pt idx="66">
                  <c:v>48.167389988009951</c:v>
                </c:pt>
                <c:pt idx="67">
                  <c:v>48.886668438074331</c:v>
                </c:pt>
                <c:pt idx="68">
                  <c:v>49.290433652924413</c:v>
                </c:pt>
                <c:pt idx="69">
                  <c:v>48.944346406266192</c:v>
                </c:pt>
                <c:pt idx="70">
                  <c:v>50.710688859985716</c:v>
                </c:pt>
                <c:pt idx="71">
                  <c:v>51.74611744663116</c:v>
                </c:pt>
                <c:pt idx="72">
                  <c:v>52.118745928389167</c:v>
                </c:pt>
                <c:pt idx="73">
                  <c:v>52.629370476159316</c:v>
                </c:pt>
                <c:pt idx="74">
                  <c:v>53.094880620000509</c:v>
                </c:pt>
                <c:pt idx="75">
                  <c:v>51.207857484538742</c:v>
                </c:pt>
                <c:pt idx="76">
                  <c:v>50.48620968043317</c:v>
                </c:pt>
                <c:pt idx="77">
                  <c:v>50.512936557750955</c:v>
                </c:pt>
                <c:pt idx="78">
                  <c:v>49.100207937915528</c:v>
                </c:pt>
                <c:pt idx="79">
                  <c:v>42.455872040616974</c:v>
                </c:pt>
                <c:pt idx="80">
                  <c:v>40.695609266909273</c:v>
                </c:pt>
                <c:pt idx="81">
                  <c:v>40.37204528057967</c:v>
                </c:pt>
                <c:pt idx="82">
                  <c:v>39.619754606077876</c:v>
                </c:pt>
                <c:pt idx="83">
                  <c:v>36.77571884457717</c:v>
                </c:pt>
                <c:pt idx="84">
                  <c:v>35.570510766328219</c:v>
                </c:pt>
                <c:pt idx="85">
                  <c:v>35.442234051373177</c:v>
                </c:pt>
                <c:pt idx="86">
                  <c:v>36.502583301988899</c:v>
                </c:pt>
                <c:pt idx="87">
                  <c:v>37.699992976936649</c:v>
                </c:pt>
                <c:pt idx="88">
                  <c:v>27.33338387634339</c:v>
                </c:pt>
                <c:pt idx="89">
                  <c:v>29.342268955685608</c:v>
                </c:pt>
                <c:pt idx="90">
                  <c:v>33.322126509322302</c:v>
                </c:pt>
                <c:pt idx="91">
                  <c:v>35.93877460460012</c:v>
                </c:pt>
                <c:pt idx="92">
                  <c:v>38.016475502362475</c:v>
                </c:pt>
                <c:pt idx="93">
                  <c:v>40.145791418214152</c:v>
                </c:pt>
                <c:pt idx="94">
                  <c:v>41.110992871327461</c:v>
                </c:pt>
                <c:pt idx="95">
                  <c:v>41.32671174423281</c:v>
                </c:pt>
                <c:pt idx="96">
                  <c:v>41.256443251056787</c:v>
                </c:pt>
                <c:pt idx="97">
                  <c:v>41.258520944601266</c:v>
                </c:pt>
                <c:pt idx="98">
                  <c:v>41.91740841480793</c:v>
                </c:pt>
                <c:pt idx="99">
                  <c:v>41.609679506983056</c:v>
                </c:pt>
                <c:pt idx="100">
                  <c:v>41.399062226804823</c:v>
                </c:pt>
                <c:pt idx="101">
                  <c:v>42.107610307417268</c:v>
                </c:pt>
                <c:pt idx="102">
                  <c:v>42.461909242231656</c:v>
                </c:pt>
                <c:pt idx="103">
                  <c:v>44.020348084710079</c:v>
                </c:pt>
                <c:pt idx="104">
                  <c:v>45.289701041228753</c:v>
                </c:pt>
                <c:pt idx="105">
                  <c:v>44.604197044269114</c:v>
                </c:pt>
                <c:pt idx="106">
                  <c:v>45.912703115161278</c:v>
                </c:pt>
                <c:pt idx="107">
                  <c:v>46.487579072456782</c:v>
                </c:pt>
                <c:pt idx="108">
                  <c:v>46.164127769239677</c:v>
                </c:pt>
                <c:pt idx="109">
                  <c:v>45.288044546299282</c:v>
                </c:pt>
                <c:pt idx="110">
                  <c:v>44.534093587234871</c:v>
                </c:pt>
                <c:pt idx="111">
                  <c:v>42.802734927230468</c:v>
                </c:pt>
                <c:pt idx="112">
                  <c:v>41.643876398735976</c:v>
                </c:pt>
                <c:pt idx="113">
                  <c:v>41.325332707974916</c:v>
                </c:pt>
                <c:pt idx="114">
                  <c:v>40.982097462550342</c:v>
                </c:pt>
                <c:pt idx="115">
                  <c:v>40.703627976562473</c:v>
                </c:pt>
                <c:pt idx="116">
                  <c:v>40.510137032633594</c:v>
                </c:pt>
                <c:pt idx="117">
                  <c:v>40.014570988322696</c:v>
                </c:pt>
                <c:pt idx="118">
                  <c:v>39.725650133656622</c:v>
                </c:pt>
                <c:pt idx="119">
                  <c:v>38.561895301760217</c:v>
                </c:pt>
                <c:pt idx="120">
                  <c:v>38.292453727347429</c:v>
                </c:pt>
                <c:pt idx="121">
                  <c:v>37.436956693306691</c:v>
                </c:pt>
                <c:pt idx="122">
                  <c:v>36.907360539382083</c:v>
                </c:pt>
                <c:pt idx="123">
                  <c:v>36.628470059209953</c:v>
                </c:pt>
                <c:pt idx="124">
                  <c:v>36.267907293692261</c:v>
                </c:pt>
                <c:pt idx="125">
                  <c:v>36.33349049829517</c:v>
                </c:pt>
                <c:pt idx="126">
                  <c:v>35.871576410706368</c:v>
                </c:pt>
                <c:pt idx="127">
                  <c:v>36.506524462413282</c:v>
                </c:pt>
                <c:pt idx="128">
                  <c:v>35.81053436328795</c:v>
                </c:pt>
                <c:pt idx="129">
                  <c:v>35.307708570642625</c:v>
                </c:pt>
                <c:pt idx="130">
                  <c:v>34.116969104428435</c:v>
                </c:pt>
                <c:pt idx="131">
                  <c:v>34.637800626442569</c:v>
                </c:pt>
                <c:pt idx="132">
                  <c:v>34.237161756545454</c:v>
                </c:pt>
                <c:pt idx="133">
                  <c:v>33.667902364252605</c:v>
                </c:pt>
                <c:pt idx="134">
                  <c:v>32.778994570612383</c:v>
                </c:pt>
                <c:pt idx="135">
                  <c:v>32.29142536031695</c:v>
                </c:pt>
                <c:pt idx="136">
                  <c:v>31.796757366920268</c:v>
                </c:pt>
                <c:pt idx="137">
                  <c:v>30.823420624475222</c:v>
                </c:pt>
                <c:pt idx="138">
                  <c:v>29.878713655784349</c:v>
                </c:pt>
                <c:pt idx="139">
                  <c:v>29.537825290601933</c:v>
                </c:pt>
                <c:pt idx="140">
                  <c:v>29.415408626591216</c:v>
                </c:pt>
                <c:pt idx="141">
                  <c:v>29.183149737068909</c:v>
                </c:pt>
                <c:pt idx="142">
                  <c:v>28.90926168285166</c:v>
                </c:pt>
                <c:pt idx="143">
                  <c:v>28.088998473702762</c:v>
                </c:pt>
                <c:pt idx="144">
                  <c:v>27.886569470084414</c:v>
                </c:pt>
                <c:pt idx="145">
                  <c:v>27.015051431377543</c:v>
                </c:pt>
                <c:pt idx="146">
                  <c:v>27.03064728498417</c:v>
                </c:pt>
                <c:pt idx="147">
                  <c:v>26.65282566528008</c:v>
                </c:pt>
              </c:numCache>
            </c:numRef>
          </c:val>
          <c:smooth val="0"/>
          <c:extLst>
            <c:ext xmlns:c16="http://schemas.microsoft.com/office/drawing/2014/chart" uri="{C3380CC4-5D6E-409C-BE32-E72D297353CC}">
              <c16:uniqueId val="{00000001-8001-4D77-892F-FCE6E9603C0D}"/>
            </c:ext>
          </c:extLst>
        </c:ser>
        <c:ser>
          <c:idx val="2"/>
          <c:order val="2"/>
          <c:tx>
            <c:strRef>
              <c:f>'G I.18'!$K$2</c:f>
              <c:strCache>
                <c:ptCount val="1"/>
                <c:pt idx="0">
                  <c:v>FM</c:v>
                </c:pt>
              </c:strCache>
            </c:strRef>
          </c:tx>
          <c:spPr>
            <a:ln w="28575" cap="rnd">
              <a:solidFill>
                <a:srgbClr val="009E73"/>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K$3:$K$150</c:f>
              <c:numCache>
                <c:formatCode>_(* #,##0_);_(* \(#,##0\);_(* "-"_);_(@_)</c:formatCode>
                <c:ptCount val="148"/>
                <c:pt idx="0">
                  <c:v>12.164681928581119</c:v>
                </c:pt>
                <c:pt idx="1">
                  <c:v>13.019305196612578</c:v>
                </c:pt>
                <c:pt idx="2">
                  <c:v>14.754230984360102</c:v>
                </c:pt>
                <c:pt idx="3">
                  <c:v>16.359565685309441</c:v>
                </c:pt>
                <c:pt idx="4">
                  <c:v>18.028543153516857</c:v>
                </c:pt>
                <c:pt idx="5">
                  <c:v>19.420595020529223</c:v>
                </c:pt>
                <c:pt idx="6">
                  <c:v>20.071935154817012</c:v>
                </c:pt>
                <c:pt idx="7">
                  <c:v>21.455556988738785</c:v>
                </c:pt>
                <c:pt idx="8">
                  <c:v>22.236196209614903</c:v>
                </c:pt>
                <c:pt idx="9">
                  <c:v>18.087989237074087</c:v>
                </c:pt>
                <c:pt idx="10">
                  <c:v>17.516501067282888</c:v>
                </c:pt>
                <c:pt idx="11">
                  <c:v>17.860205430450705</c:v>
                </c:pt>
                <c:pt idx="12">
                  <c:v>17.89385617605982</c:v>
                </c:pt>
                <c:pt idx="13">
                  <c:v>18.534526452562833</c:v>
                </c:pt>
                <c:pt idx="14">
                  <c:v>19.701213578373107</c:v>
                </c:pt>
                <c:pt idx="15">
                  <c:v>21.482832949569371</c:v>
                </c:pt>
                <c:pt idx="16">
                  <c:v>22.100519813003469</c:v>
                </c:pt>
                <c:pt idx="17">
                  <c:v>22.618040399079156</c:v>
                </c:pt>
                <c:pt idx="18">
                  <c:v>23.36525551732759</c:v>
                </c:pt>
                <c:pt idx="19">
                  <c:v>24.550173575685129</c:v>
                </c:pt>
                <c:pt idx="20">
                  <c:v>25.560458373410309</c:v>
                </c:pt>
                <c:pt idx="21">
                  <c:v>25.981971711478536</c:v>
                </c:pt>
                <c:pt idx="22">
                  <c:v>25.510093216283508</c:v>
                </c:pt>
                <c:pt idx="23">
                  <c:v>24.798515422092084</c:v>
                </c:pt>
                <c:pt idx="24">
                  <c:v>24.679206122889308</c:v>
                </c:pt>
                <c:pt idx="25">
                  <c:v>24.01100983692336</c:v>
                </c:pt>
                <c:pt idx="26">
                  <c:v>24.63542579315293</c:v>
                </c:pt>
                <c:pt idx="27">
                  <c:v>24.326060908910097</c:v>
                </c:pt>
                <c:pt idx="28">
                  <c:v>24.39238749615253</c:v>
                </c:pt>
                <c:pt idx="29">
                  <c:v>24.121735821413687</c:v>
                </c:pt>
                <c:pt idx="30">
                  <c:v>24.11946549297226</c:v>
                </c:pt>
                <c:pt idx="31">
                  <c:v>24.096092713308035</c:v>
                </c:pt>
                <c:pt idx="32">
                  <c:v>22.792707198564152</c:v>
                </c:pt>
                <c:pt idx="33">
                  <c:v>22.273640633350446</c:v>
                </c:pt>
                <c:pt idx="34">
                  <c:v>20.81131962512552</c:v>
                </c:pt>
                <c:pt idx="35">
                  <c:v>20.423775999512909</c:v>
                </c:pt>
                <c:pt idx="36">
                  <c:v>21.080472138659719</c:v>
                </c:pt>
                <c:pt idx="37">
                  <c:v>21.157057057005474</c:v>
                </c:pt>
                <c:pt idx="38">
                  <c:v>21.459698512035139</c:v>
                </c:pt>
                <c:pt idx="39">
                  <c:v>21.775024005993792</c:v>
                </c:pt>
                <c:pt idx="40">
                  <c:v>22.222831408045209</c:v>
                </c:pt>
                <c:pt idx="41">
                  <c:v>21.967099624898502</c:v>
                </c:pt>
                <c:pt idx="42">
                  <c:v>21.860144730391124</c:v>
                </c:pt>
                <c:pt idx="43">
                  <c:v>22.039475577344007</c:v>
                </c:pt>
                <c:pt idx="44">
                  <c:v>22.193393814820769</c:v>
                </c:pt>
                <c:pt idx="45">
                  <c:v>20.844732584632247</c:v>
                </c:pt>
                <c:pt idx="46">
                  <c:v>20.017793186702846</c:v>
                </c:pt>
                <c:pt idx="47">
                  <c:v>19.313456224085535</c:v>
                </c:pt>
                <c:pt idx="48">
                  <c:v>19.027981786945773</c:v>
                </c:pt>
                <c:pt idx="49">
                  <c:v>18.820465222331446</c:v>
                </c:pt>
                <c:pt idx="50">
                  <c:v>18.642467329323058</c:v>
                </c:pt>
                <c:pt idx="51">
                  <c:v>18.522656324082174</c:v>
                </c:pt>
                <c:pt idx="52">
                  <c:v>18.92904136379045</c:v>
                </c:pt>
                <c:pt idx="53">
                  <c:v>19.502992813532821</c:v>
                </c:pt>
                <c:pt idx="54">
                  <c:v>19.755701123783378</c:v>
                </c:pt>
                <c:pt idx="55">
                  <c:v>20.446637054214715</c:v>
                </c:pt>
                <c:pt idx="56">
                  <c:v>21.079904219823099</c:v>
                </c:pt>
                <c:pt idx="57">
                  <c:v>21.007970600444832</c:v>
                </c:pt>
                <c:pt idx="58">
                  <c:v>20.955200649777435</c:v>
                </c:pt>
                <c:pt idx="59">
                  <c:v>20.760878621203304</c:v>
                </c:pt>
                <c:pt idx="60">
                  <c:v>20.300308364017486</c:v>
                </c:pt>
                <c:pt idx="61">
                  <c:v>20.681706942350161</c:v>
                </c:pt>
                <c:pt idx="62">
                  <c:v>21.607686214598484</c:v>
                </c:pt>
                <c:pt idx="63">
                  <c:v>22.82572755572307</c:v>
                </c:pt>
                <c:pt idx="64">
                  <c:v>23.563434461625132</c:v>
                </c:pt>
                <c:pt idx="65">
                  <c:v>24.503915329137818</c:v>
                </c:pt>
                <c:pt idx="66">
                  <c:v>24.177515671461471</c:v>
                </c:pt>
                <c:pt idx="67">
                  <c:v>25.034361696000492</c:v>
                </c:pt>
                <c:pt idx="68">
                  <c:v>25.611603750325902</c:v>
                </c:pt>
                <c:pt idx="69">
                  <c:v>24.198405268215051</c:v>
                </c:pt>
                <c:pt idx="70">
                  <c:v>21.198189493250585</c:v>
                </c:pt>
                <c:pt idx="71">
                  <c:v>18.845414874431366</c:v>
                </c:pt>
                <c:pt idx="72">
                  <c:v>18.556402260847538</c:v>
                </c:pt>
                <c:pt idx="73">
                  <c:v>18.599404193759792</c:v>
                </c:pt>
                <c:pt idx="74">
                  <c:v>16.189187990780049</c:v>
                </c:pt>
                <c:pt idx="75">
                  <c:v>14.056309652131674</c:v>
                </c:pt>
                <c:pt idx="76">
                  <c:v>14.556078133905293</c:v>
                </c:pt>
                <c:pt idx="77">
                  <c:v>15.058940697365491</c:v>
                </c:pt>
                <c:pt idx="78">
                  <c:v>15.073950022282657</c:v>
                </c:pt>
                <c:pt idx="79">
                  <c:v>15.266144025051259</c:v>
                </c:pt>
                <c:pt idx="80">
                  <c:v>15.568402799400872</c:v>
                </c:pt>
                <c:pt idx="81">
                  <c:v>15.248725791563917</c:v>
                </c:pt>
                <c:pt idx="82">
                  <c:v>15.557731815094005</c:v>
                </c:pt>
                <c:pt idx="83">
                  <c:v>15.902530291079287</c:v>
                </c:pt>
                <c:pt idx="84">
                  <c:v>16.397451763789398</c:v>
                </c:pt>
                <c:pt idx="85">
                  <c:v>16.788131555499227</c:v>
                </c:pt>
                <c:pt idx="86">
                  <c:v>17.590232831166848</c:v>
                </c:pt>
                <c:pt idx="87">
                  <c:v>17.685386586117705</c:v>
                </c:pt>
                <c:pt idx="88">
                  <c:v>17.511810372214672</c:v>
                </c:pt>
                <c:pt idx="89">
                  <c:v>16.809454067602051</c:v>
                </c:pt>
                <c:pt idx="90">
                  <c:v>15.799764588892069</c:v>
                </c:pt>
                <c:pt idx="91">
                  <c:v>15.65888312712511</c:v>
                </c:pt>
                <c:pt idx="92">
                  <c:v>15.352766110399237</c:v>
                </c:pt>
                <c:pt idx="93">
                  <c:v>14.370915553462074</c:v>
                </c:pt>
                <c:pt idx="94">
                  <c:v>13.660095567617516</c:v>
                </c:pt>
                <c:pt idx="95">
                  <c:v>13.509970604320674</c:v>
                </c:pt>
                <c:pt idx="96">
                  <c:v>13.432996039846811</c:v>
                </c:pt>
                <c:pt idx="97">
                  <c:v>13.374510975906251</c:v>
                </c:pt>
                <c:pt idx="98">
                  <c:v>13.218291330133065</c:v>
                </c:pt>
                <c:pt idx="99">
                  <c:v>13.083427987908928</c:v>
                </c:pt>
                <c:pt idx="100">
                  <c:v>13.252605750732114</c:v>
                </c:pt>
                <c:pt idx="101">
                  <c:v>13.202205873011399</c:v>
                </c:pt>
                <c:pt idx="102">
                  <c:v>13.678146570354428</c:v>
                </c:pt>
                <c:pt idx="103">
                  <c:v>13.960146140238095</c:v>
                </c:pt>
                <c:pt idx="104">
                  <c:v>13.650126708277321</c:v>
                </c:pt>
                <c:pt idx="105">
                  <c:v>12.667912179944386</c:v>
                </c:pt>
                <c:pt idx="106">
                  <c:v>12.648160659250626</c:v>
                </c:pt>
                <c:pt idx="107">
                  <c:v>12.341398416719555</c:v>
                </c:pt>
                <c:pt idx="108">
                  <c:v>12.641221519600382</c:v>
                </c:pt>
                <c:pt idx="109">
                  <c:v>12.755376514239938</c:v>
                </c:pt>
                <c:pt idx="110">
                  <c:v>12.6304835989183</c:v>
                </c:pt>
                <c:pt idx="111">
                  <c:v>12.72245283804326</c:v>
                </c:pt>
                <c:pt idx="112">
                  <c:v>12.267098931313376</c:v>
                </c:pt>
                <c:pt idx="113">
                  <c:v>12.579116586922664</c:v>
                </c:pt>
                <c:pt idx="114">
                  <c:v>13.677449235476436</c:v>
                </c:pt>
                <c:pt idx="115">
                  <c:v>14.495783194820813</c:v>
                </c:pt>
                <c:pt idx="116">
                  <c:v>15.156899304334774</c:v>
                </c:pt>
                <c:pt idx="117">
                  <c:v>15.252878362226834</c:v>
                </c:pt>
                <c:pt idx="118">
                  <c:v>15.305638776635544</c:v>
                </c:pt>
                <c:pt idx="119">
                  <c:v>16.368416175788287</c:v>
                </c:pt>
                <c:pt idx="120">
                  <c:v>17.200453155854476</c:v>
                </c:pt>
                <c:pt idx="121">
                  <c:v>18.194644143995077</c:v>
                </c:pt>
                <c:pt idx="122">
                  <c:v>19.195439130769465</c:v>
                </c:pt>
                <c:pt idx="123">
                  <c:v>20.088853535025969</c:v>
                </c:pt>
                <c:pt idx="124">
                  <c:v>20.956881831575238</c:v>
                </c:pt>
                <c:pt idx="125">
                  <c:v>21.246336894632282</c:v>
                </c:pt>
                <c:pt idx="126">
                  <c:v>21.61932070192427</c:v>
                </c:pt>
                <c:pt idx="127">
                  <c:v>22.95943867404802</c:v>
                </c:pt>
                <c:pt idx="128">
                  <c:v>24.421304502358193</c:v>
                </c:pt>
                <c:pt idx="129">
                  <c:v>25.423924956268369</c:v>
                </c:pt>
                <c:pt idx="130">
                  <c:v>26.04757215546466</c:v>
                </c:pt>
                <c:pt idx="131">
                  <c:v>26.138664014491997</c:v>
                </c:pt>
                <c:pt idx="132">
                  <c:v>26.785933248603342</c:v>
                </c:pt>
                <c:pt idx="133">
                  <c:v>28.000994618331237</c:v>
                </c:pt>
                <c:pt idx="134">
                  <c:v>28.335846783014372</c:v>
                </c:pt>
                <c:pt idx="135">
                  <c:v>29.377596893598156</c:v>
                </c:pt>
                <c:pt idx="136">
                  <c:v>30.011296358570565</c:v>
                </c:pt>
                <c:pt idx="137">
                  <c:v>30.062684321335098</c:v>
                </c:pt>
                <c:pt idx="138">
                  <c:v>29.723611308395494</c:v>
                </c:pt>
                <c:pt idx="139">
                  <c:v>30.55720917538132</c:v>
                </c:pt>
                <c:pt idx="140">
                  <c:v>30.684912312886013</c:v>
                </c:pt>
                <c:pt idx="141">
                  <c:v>31.501471265918347</c:v>
                </c:pt>
                <c:pt idx="142">
                  <c:v>31.770373681049431</c:v>
                </c:pt>
                <c:pt idx="143">
                  <c:v>32.539239275004199</c:v>
                </c:pt>
                <c:pt idx="144">
                  <c:v>33.245896173281153</c:v>
                </c:pt>
                <c:pt idx="145">
                  <c:v>33.919549743295107</c:v>
                </c:pt>
                <c:pt idx="146">
                  <c:v>33.955021959450818</c:v>
                </c:pt>
                <c:pt idx="147">
                  <c:v>34.500194089385502</c:v>
                </c:pt>
              </c:numCache>
            </c:numRef>
          </c:val>
          <c:smooth val="0"/>
          <c:extLst>
            <c:ext xmlns:c16="http://schemas.microsoft.com/office/drawing/2014/chart" uri="{C3380CC4-5D6E-409C-BE32-E72D297353CC}">
              <c16:uniqueId val="{00000002-8001-4D77-892F-FCE6E9603C0D}"/>
            </c:ext>
          </c:extLst>
        </c:ser>
        <c:ser>
          <c:idx val="3"/>
          <c:order val="3"/>
          <c:tx>
            <c:strRef>
              <c:f>'G I.18'!$L$2</c:f>
              <c:strCache>
                <c:ptCount val="1"/>
                <c:pt idx="0">
                  <c:v>CS</c:v>
                </c:pt>
              </c:strCache>
            </c:strRef>
          </c:tx>
          <c:spPr>
            <a:ln w="28575" cap="rnd">
              <a:solidFill>
                <a:srgbClr val="0072B2"/>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L$3:$L$150</c:f>
              <c:numCache>
                <c:formatCode>_(* #,##0_);_(* \(#,##0\);_(* "-"_);_(@_)</c:formatCode>
                <c:ptCount val="148"/>
                <c:pt idx="0">
                  <c:v>8.1029947285165864</c:v>
                </c:pt>
                <c:pt idx="1">
                  <c:v>8.1759265337873863</c:v>
                </c:pt>
                <c:pt idx="2">
                  <c:v>8.3492908073771837</c:v>
                </c:pt>
                <c:pt idx="3">
                  <c:v>8.2294357481208209</c:v>
                </c:pt>
                <c:pt idx="4">
                  <c:v>8.0706604079548168</c:v>
                </c:pt>
                <c:pt idx="5">
                  <c:v>7.8863591749748094</c:v>
                </c:pt>
                <c:pt idx="6">
                  <c:v>7.987929435842779</c:v>
                </c:pt>
                <c:pt idx="7">
                  <c:v>7.8800331617447794</c:v>
                </c:pt>
                <c:pt idx="8">
                  <c:v>8.087671439360733</c:v>
                </c:pt>
                <c:pt idx="9">
                  <c:v>7.1950710222230487</c:v>
                </c:pt>
                <c:pt idx="10">
                  <c:v>7.1053570037946123</c:v>
                </c:pt>
                <c:pt idx="11">
                  <c:v>6.9646013071999704</c:v>
                </c:pt>
                <c:pt idx="12">
                  <c:v>6.8818745219110564</c:v>
                </c:pt>
                <c:pt idx="13">
                  <c:v>6.6310972796239307</c:v>
                </c:pt>
                <c:pt idx="14">
                  <c:v>6.4979985995125773</c:v>
                </c:pt>
                <c:pt idx="15">
                  <c:v>7.1099385440669831</c:v>
                </c:pt>
                <c:pt idx="16">
                  <c:v>7.4091824483183775</c:v>
                </c:pt>
                <c:pt idx="17">
                  <c:v>7.1261276763182906</c:v>
                </c:pt>
                <c:pt idx="18">
                  <c:v>7.2974424381015552</c:v>
                </c:pt>
                <c:pt idx="19">
                  <c:v>7.4833558503442834</c:v>
                </c:pt>
                <c:pt idx="20">
                  <c:v>7.6770367650801745</c:v>
                </c:pt>
                <c:pt idx="21">
                  <c:v>7.7283258598844782</c:v>
                </c:pt>
                <c:pt idx="22">
                  <c:v>7.9033988114552365</c:v>
                </c:pt>
                <c:pt idx="23">
                  <c:v>8.0471721917911623</c:v>
                </c:pt>
                <c:pt idx="24">
                  <c:v>7.817699855501786</c:v>
                </c:pt>
                <c:pt idx="25">
                  <c:v>7.3609781572381792</c:v>
                </c:pt>
                <c:pt idx="26">
                  <c:v>7.1925458719958835</c:v>
                </c:pt>
                <c:pt idx="27">
                  <c:v>7.2131615372817679</c:v>
                </c:pt>
                <c:pt idx="28">
                  <c:v>6.9678467663673151</c:v>
                </c:pt>
                <c:pt idx="29">
                  <c:v>6.9450443862041533</c:v>
                </c:pt>
                <c:pt idx="30">
                  <c:v>6.8363192887557087</c:v>
                </c:pt>
                <c:pt idx="31">
                  <c:v>6.5547019623161278</c:v>
                </c:pt>
                <c:pt idx="32">
                  <c:v>5.9929808822584985</c:v>
                </c:pt>
                <c:pt idx="33">
                  <c:v>5.894977351512404</c:v>
                </c:pt>
                <c:pt idx="34">
                  <c:v>5.7807534715096374</c:v>
                </c:pt>
                <c:pt idx="35">
                  <c:v>5.7886235361263516</c:v>
                </c:pt>
                <c:pt idx="36">
                  <c:v>5.6984877587095628</c:v>
                </c:pt>
                <c:pt idx="37">
                  <c:v>5.5763975471043601</c:v>
                </c:pt>
                <c:pt idx="38">
                  <c:v>5.442018436357654</c:v>
                </c:pt>
                <c:pt idx="39">
                  <c:v>5.3459846124159682</c:v>
                </c:pt>
                <c:pt idx="40">
                  <c:v>5.1877485360681899</c:v>
                </c:pt>
                <c:pt idx="41">
                  <c:v>5.2514847705191672</c:v>
                </c:pt>
                <c:pt idx="42">
                  <c:v>5.134739797061135</c:v>
                </c:pt>
                <c:pt idx="43">
                  <c:v>5.1132560652809111</c:v>
                </c:pt>
                <c:pt idx="44">
                  <c:v>5.2662101306625884</c:v>
                </c:pt>
                <c:pt idx="45">
                  <c:v>5.4342821871594982</c:v>
                </c:pt>
                <c:pt idx="46">
                  <c:v>5.2297936684499113</c:v>
                </c:pt>
                <c:pt idx="47">
                  <c:v>5.3596720312349131</c:v>
                </c:pt>
                <c:pt idx="48">
                  <c:v>5.4129217055265393</c:v>
                </c:pt>
                <c:pt idx="49">
                  <c:v>5.2517708956309637</c:v>
                </c:pt>
                <c:pt idx="50">
                  <c:v>5.2448392238763191</c:v>
                </c:pt>
                <c:pt idx="51">
                  <c:v>4.9398643047680117</c:v>
                </c:pt>
                <c:pt idx="52">
                  <c:v>4.5824638725905587</c:v>
                </c:pt>
                <c:pt idx="53">
                  <c:v>4.5008213451303103</c:v>
                </c:pt>
                <c:pt idx="54">
                  <c:v>4.4332664487778759</c:v>
                </c:pt>
                <c:pt idx="55">
                  <c:v>4.412274752472757</c:v>
                </c:pt>
                <c:pt idx="56">
                  <c:v>4.3889732880894252</c:v>
                </c:pt>
                <c:pt idx="57">
                  <c:v>4.393996755696878</c:v>
                </c:pt>
                <c:pt idx="58">
                  <c:v>4.3130452106122501</c:v>
                </c:pt>
                <c:pt idx="59">
                  <c:v>4.3881491971299642</c:v>
                </c:pt>
                <c:pt idx="60">
                  <c:v>4.6420360531879856</c:v>
                </c:pt>
                <c:pt idx="61">
                  <c:v>4.5879811924960983</c:v>
                </c:pt>
                <c:pt idx="62">
                  <c:v>4.5889154796261407</c:v>
                </c:pt>
                <c:pt idx="63">
                  <c:v>4.6854267485384558</c:v>
                </c:pt>
                <c:pt idx="64">
                  <c:v>4.6545366607450358</c:v>
                </c:pt>
                <c:pt idx="65">
                  <c:v>4.6024357289312805</c:v>
                </c:pt>
                <c:pt idx="66">
                  <c:v>4.5403148479188724</c:v>
                </c:pt>
                <c:pt idx="67">
                  <c:v>4.5352618852812778</c:v>
                </c:pt>
                <c:pt idx="68">
                  <c:v>4.4952921060389439</c:v>
                </c:pt>
                <c:pt idx="69">
                  <c:v>4.3953192027470029</c:v>
                </c:pt>
                <c:pt idx="70">
                  <c:v>4.7644751569474568</c:v>
                </c:pt>
                <c:pt idx="71">
                  <c:v>4.9589545027531123</c:v>
                </c:pt>
                <c:pt idx="72">
                  <c:v>4.9375787117991159</c:v>
                </c:pt>
                <c:pt idx="73">
                  <c:v>4.9273734670188336</c:v>
                </c:pt>
                <c:pt idx="74">
                  <c:v>4.8344997919557153</c:v>
                </c:pt>
                <c:pt idx="75">
                  <c:v>4.3470219232050527</c:v>
                </c:pt>
                <c:pt idx="76">
                  <c:v>4.2074029921324172</c:v>
                </c:pt>
                <c:pt idx="77">
                  <c:v>4.0863686631732508</c:v>
                </c:pt>
                <c:pt idx="78">
                  <c:v>4.0005333580145184</c:v>
                </c:pt>
                <c:pt idx="79">
                  <c:v>3.8509232871739565</c:v>
                </c:pt>
                <c:pt idx="80">
                  <c:v>3.8057174559369997</c:v>
                </c:pt>
                <c:pt idx="81">
                  <c:v>3.7703484005766859</c:v>
                </c:pt>
                <c:pt idx="82">
                  <c:v>3.7599356249757045</c:v>
                </c:pt>
                <c:pt idx="83">
                  <c:v>3.7537903812492939</c:v>
                </c:pt>
                <c:pt idx="84">
                  <c:v>3.7131688705181105</c:v>
                </c:pt>
                <c:pt idx="85">
                  <c:v>3.6767997987097347</c:v>
                </c:pt>
                <c:pt idx="86">
                  <c:v>3.648582273974843</c:v>
                </c:pt>
                <c:pt idx="87">
                  <c:v>3.6079857622416447</c:v>
                </c:pt>
                <c:pt idx="88">
                  <c:v>3.6599059733479287</c:v>
                </c:pt>
                <c:pt idx="89">
                  <c:v>3.752762083063728</c:v>
                </c:pt>
                <c:pt idx="90">
                  <c:v>3.8685700449558946</c:v>
                </c:pt>
                <c:pt idx="91">
                  <c:v>3.9814255529341667</c:v>
                </c:pt>
                <c:pt idx="92">
                  <c:v>4.0886655636112526</c:v>
                </c:pt>
                <c:pt idx="93">
                  <c:v>4.1597062952101833</c:v>
                </c:pt>
                <c:pt idx="94">
                  <c:v>4.1878086550038978</c:v>
                </c:pt>
                <c:pt idx="95">
                  <c:v>4.28247218166298</c:v>
                </c:pt>
                <c:pt idx="96">
                  <c:v>4.3217425502312423</c:v>
                </c:pt>
                <c:pt idx="97">
                  <c:v>4.3254987532895708</c:v>
                </c:pt>
                <c:pt idx="98">
                  <c:v>4.3733021720078691</c:v>
                </c:pt>
                <c:pt idx="99">
                  <c:v>4.4457076689640251</c:v>
                </c:pt>
                <c:pt idx="100">
                  <c:v>4.4377896556622431</c:v>
                </c:pt>
                <c:pt idx="101">
                  <c:v>4.5057064678148597</c:v>
                </c:pt>
                <c:pt idx="102">
                  <c:v>4.5633081926941257</c:v>
                </c:pt>
                <c:pt idx="103">
                  <c:v>4.6149174293677557</c:v>
                </c:pt>
                <c:pt idx="104">
                  <c:v>4.7871972182722917</c:v>
                </c:pt>
                <c:pt idx="105">
                  <c:v>4.8007294693334108</c:v>
                </c:pt>
                <c:pt idx="106">
                  <c:v>4.8187514225209735</c:v>
                </c:pt>
                <c:pt idx="107">
                  <c:v>4.7799233852186109</c:v>
                </c:pt>
                <c:pt idx="108">
                  <c:v>4.7103809973191195</c:v>
                </c:pt>
                <c:pt idx="109">
                  <c:v>4.8402449228664413</c:v>
                </c:pt>
                <c:pt idx="110">
                  <c:v>4.934356508115525</c:v>
                </c:pt>
                <c:pt idx="111">
                  <c:v>5.1205585154324567</c:v>
                </c:pt>
                <c:pt idx="112">
                  <c:v>5.4273785642816454</c:v>
                </c:pt>
                <c:pt idx="113">
                  <c:v>5.5474563138193806</c:v>
                </c:pt>
                <c:pt idx="114">
                  <c:v>5.6951789883679185</c:v>
                </c:pt>
                <c:pt idx="115">
                  <c:v>5.6088130165278294</c:v>
                </c:pt>
                <c:pt idx="116">
                  <c:v>5.2841954760496819</c:v>
                </c:pt>
                <c:pt idx="117">
                  <c:v>5.1380863389915747</c:v>
                </c:pt>
                <c:pt idx="118">
                  <c:v>5.3837615165077448</c:v>
                </c:pt>
                <c:pt idx="119">
                  <c:v>5.4074626596965976</c:v>
                </c:pt>
                <c:pt idx="120">
                  <c:v>5.4323016288567523</c:v>
                </c:pt>
                <c:pt idx="121">
                  <c:v>5.2595137755901096</c:v>
                </c:pt>
                <c:pt idx="122">
                  <c:v>5.2173153508642454</c:v>
                </c:pt>
                <c:pt idx="123">
                  <c:v>5.2306751431204725</c:v>
                </c:pt>
                <c:pt idx="124">
                  <c:v>5.1605566250609778</c:v>
                </c:pt>
                <c:pt idx="125">
                  <c:v>5.2205234027067782</c:v>
                </c:pt>
                <c:pt idx="126">
                  <c:v>5.2358873866903872</c:v>
                </c:pt>
                <c:pt idx="127">
                  <c:v>5.2629741960418173</c:v>
                </c:pt>
                <c:pt idx="128">
                  <c:v>5.2490745746060332</c:v>
                </c:pt>
                <c:pt idx="129">
                  <c:v>5.1699720168128502</c:v>
                </c:pt>
                <c:pt idx="130">
                  <c:v>5.4011192664936534</c:v>
                </c:pt>
                <c:pt idx="131">
                  <c:v>5.4221913047720411</c:v>
                </c:pt>
                <c:pt idx="132">
                  <c:v>5.3144057346905385</c:v>
                </c:pt>
                <c:pt idx="133">
                  <c:v>5.3251392105271815</c:v>
                </c:pt>
                <c:pt idx="134">
                  <c:v>5.3319074088951668</c:v>
                </c:pt>
                <c:pt idx="135">
                  <c:v>5.2945265584511905</c:v>
                </c:pt>
                <c:pt idx="136">
                  <c:v>5.3351417763281388</c:v>
                </c:pt>
                <c:pt idx="137">
                  <c:v>5.2728913367771373</c:v>
                </c:pt>
                <c:pt idx="138">
                  <c:v>5.2429962464575413</c:v>
                </c:pt>
                <c:pt idx="139">
                  <c:v>5.2329293104013344</c:v>
                </c:pt>
                <c:pt idx="140">
                  <c:v>5.2194007619148115</c:v>
                </c:pt>
                <c:pt idx="141">
                  <c:v>5.2488246129128875</c:v>
                </c:pt>
                <c:pt idx="142">
                  <c:v>5.3641311933370348</c:v>
                </c:pt>
                <c:pt idx="143">
                  <c:v>5.4617459464810398</c:v>
                </c:pt>
                <c:pt idx="144">
                  <c:v>5.6770152030618402</c:v>
                </c:pt>
                <c:pt idx="145">
                  <c:v>5.7841206432641439</c:v>
                </c:pt>
                <c:pt idx="146">
                  <c:v>5.9392915977522813</c:v>
                </c:pt>
                <c:pt idx="147">
                  <c:v>5.9480467929733516</c:v>
                </c:pt>
              </c:numCache>
            </c:numRef>
          </c:val>
          <c:smooth val="0"/>
          <c:extLst>
            <c:ext xmlns:c16="http://schemas.microsoft.com/office/drawing/2014/chart" uri="{C3380CC4-5D6E-409C-BE32-E72D297353CC}">
              <c16:uniqueId val="{00000003-8001-4D77-892F-FCE6E9603C0D}"/>
            </c:ext>
          </c:extLst>
        </c:ser>
        <c:ser>
          <c:idx val="4"/>
          <c:order val="4"/>
          <c:tx>
            <c:strRef>
              <c:f>'G I.18'!$M$2</c:f>
              <c:strCache>
                <c:ptCount val="1"/>
                <c:pt idx="0">
                  <c:v> Otros </c:v>
                </c:pt>
              </c:strCache>
            </c:strRef>
          </c:tx>
          <c:spPr>
            <a:ln w="28575" cap="rnd">
              <a:solidFill>
                <a:srgbClr val="E4D512"/>
              </a:solidFill>
              <a:prstDash val="solid"/>
              <a:round/>
            </a:ln>
            <a:effectLst/>
          </c:spPr>
          <c:marker>
            <c:symbol val="none"/>
          </c:marker>
          <c:cat>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cat>
          <c:val>
            <c:numRef>
              <c:f>'G I.18'!$M$3:$M$150</c:f>
              <c:numCache>
                <c:formatCode>_(* #,##0_);_(* \(#,##0\);_(* "-"_);_(@_)</c:formatCode>
                <c:ptCount val="148"/>
                <c:pt idx="0">
                  <c:v>11.115867445550867</c:v>
                </c:pt>
                <c:pt idx="1">
                  <c:v>11.275122695056318</c:v>
                </c:pt>
                <c:pt idx="2">
                  <c:v>11.759769336913692</c:v>
                </c:pt>
                <c:pt idx="3">
                  <c:v>12.005523102962286</c:v>
                </c:pt>
                <c:pt idx="4">
                  <c:v>12.057012814990514</c:v>
                </c:pt>
                <c:pt idx="5">
                  <c:v>11.404257903955212</c:v>
                </c:pt>
                <c:pt idx="6">
                  <c:v>11.319134417650579</c:v>
                </c:pt>
                <c:pt idx="7">
                  <c:v>11.734072664161427</c:v>
                </c:pt>
                <c:pt idx="8">
                  <c:v>11.883116592893177</c:v>
                </c:pt>
                <c:pt idx="9">
                  <c:v>11.067401363412349</c:v>
                </c:pt>
                <c:pt idx="10">
                  <c:v>10.786363104366268</c:v>
                </c:pt>
                <c:pt idx="11">
                  <c:v>10.768728072470658</c:v>
                </c:pt>
                <c:pt idx="12">
                  <c:v>10.781834410103064</c:v>
                </c:pt>
                <c:pt idx="13">
                  <c:v>10.503664081374231</c:v>
                </c:pt>
                <c:pt idx="14">
                  <c:v>10.427333984647854</c:v>
                </c:pt>
                <c:pt idx="15">
                  <c:v>11.487703114037242</c:v>
                </c:pt>
                <c:pt idx="16">
                  <c:v>11.571314269309212</c:v>
                </c:pt>
                <c:pt idx="17">
                  <c:v>11.215479297399364</c:v>
                </c:pt>
                <c:pt idx="18">
                  <c:v>11.236993408472047</c:v>
                </c:pt>
                <c:pt idx="19">
                  <c:v>11.236433466806286</c:v>
                </c:pt>
                <c:pt idx="20">
                  <c:v>11.593416196587757</c:v>
                </c:pt>
                <c:pt idx="21">
                  <c:v>11.856175608719846</c:v>
                </c:pt>
                <c:pt idx="22">
                  <c:v>12.276157791498747</c:v>
                </c:pt>
                <c:pt idx="23">
                  <c:v>11.936649783199439</c:v>
                </c:pt>
                <c:pt idx="24">
                  <c:v>11.846378493291663</c:v>
                </c:pt>
                <c:pt idx="25">
                  <c:v>11.045260894535939</c:v>
                </c:pt>
                <c:pt idx="26">
                  <c:v>10.977688964345175</c:v>
                </c:pt>
                <c:pt idx="27">
                  <c:v>10.79413097282988</c:v>
                </c:pt>
                <c:pt idx="28">
                  <c:v>10.427969203037243</c:v>
                </c:pt>
                <c:pt idx="29">
                  <c:v>10.478593132601844</c:v>
                </c:pt>
                <c:pt idx="30">
                  <c:v>10.390877854166238</c:v>
                </c:pt>
                <c:pt idx="31">
                  <c:v>10.114622414978831</c:v>
                </c:pt>
                <c:pt idx="32">
                  <c:v>9.3288603972621811</c:v>
                </c:pt>
                <c:pt idx="33">
                  <c:v>9.0043290813140384</c:v>
                </c:pt>
                <c:pt idx="34">
                  <c:v>8.8996699853987273</c:v>
                </c:pt>
                <c:pt idx="35">
                  <c:v>8.6859433235898535</c:v>
                </c:pt>
                <c:pt idx="36">
                  <c:v>8.2991100527465029</c:v>
                </c:pt>
                <c:pt idx="37">
                  <c:v>8.0572593401925481</c:v>
                </c:pt>
                <c:pt idx="38">
                  <c:v>8.1029869628702631</c:v>
                </c:pt>
                <c:pt idx="39">
                  <c:v>8.0014569229263994</c:v>
                </c:pt>
                <c:pt idx="40">
                  <c:v>7.9890994184340602</c:v>
                </c:pt>
                <c:pt idx="41">
                  <c:v>7.9712240918921555</c:v>
                </c:pt>
                <c:pt idx="42">
                  <c:v>8.0489692355659042</c:v>
                </c:pt>
                <c:pt idx="43">
                  <c:v>7.8930568242107313</c:v>
                </c:pt>
                <c:pt idx="44">
                  <c:v>7.9211550342986978</c:v>
                </c:pt>
                <c:pt idx="45">
                  <c:v>9.6754528470785939</c:v>
                </c:pt>
                <c:pt idx="46">
                  <c:v>9.1875586327849224</c:v>
                </c:pt>
                <c:pt idx="47">
                  <c:v>9.066593584009782</c:v>
                </c:pt>
                <c:pt idx="48">
                  <c:v>9.1221124727749494</c:v>
                </c:pt>
                <c:pt idx="49">
                  <c:v>9.0672241911829694</c:v>
                </c:pt>
                <c:pt idx="50">
                  <c:v>9.3510981522965544</c:v>
                </c:pt>
                <c:pt idx="51">
                  <c:v>8.745880520000501</c:v>
                </c:pt>
                <c:pt idx="52">
                  <c:v>9.1381975916541229</c:v>
                </c:pt>
                <c:pt idx="53">
                  <c:v>9.0928666316248599</c:v>
                </c:pt>
                <c:pt idx="54">
                  <c:v>8.6979466138040777</c:v>
                </c:pt>
                <c:pt idx="55">
                  <c:v>8.6593077368630809</c:v>
                </c:pt>
                <c:pt idx="56">
                  <c:v>8.5397731933579095</c:v>
                </c:pt>
                <c:pt idx="57">
                  <c:v>8.6522243844936675</c:v>
                </c:pt>
                <c:pt idx="58">
                  <c:v>8.5300309633147418</c:v>
                </c:pt>
                <c:pt idx="59">
                  <c:v>8.4272825434576646</c:v>
                </c:pt>
                <c:pt idx="60">
                  <c:v>8.8639005767763273</c:v>
                </c:pt>
                <c:pt idx="61">
                  <c:v>8.8195512756200873</c:v>
                </c:pt>
                <c:pt idx="62">
                  <c:v>8.4316725119294826</c:v>
                </c:pt>
                <c:pt idx="63">
                  <c:v>8.1573087658130721</c:v>
                </c:pt>
                <c:pt idx="64">
                  <c:v>8.047441940796249</c:v>
                </c:pt>
                <c:pt idx="65">
                  <c:v>7.7470840573250523</c:v>
                </c:pt>
                <c:pt idx="66">
                  <c:v>7.5456852914327213</c:v>
                </c:pt>
                <c:pt idx="67">
                  <c:v>7.5367586684957271</c:v>
                </c:pt>
                <c:pt idx="68">
                  <c:v>7.4976413094005112</c:v>
                </c:pt>
                <c:pt idx="69">
                  <c:v>6.9103038892721314</c:v>
                </c:pt>
                <c:pt idx="70">
                  <c:v>5.8916072468360392</c:v>
                </c:pt>
                <c:pt idx="71">
                  <c:v>5.7371089262498218</c:v>
                </c:pt>
                <c:pt idx="72">
                  <c:v>5.4969236792500284</c:v>
                </c:pt>
                <c:pt idx="73">
                  <c:v>5.3994447227726994</c:v>
                </c:pt>
                <c:pt idx="74">
                  <c:v>5.2801762057743895</c:v>
                </c:pt>
                <c:pt idx="75">
                  <c:v>5.0416224797818945</c:v>
                </c:pt>
                <c:pt idx="76">
                  <c:v>4.8222051254712399</c:v>
                </c:pt>
                <c:pt idx="77">
                  <c:v>4.7632325239208271</c:v>
                </c:pt>
                <c:pt idx="78">
                  <c:v>4.7339045942278704</c:v>
                </c:pt>
                <c:pt idx="79">
                  <c:v>4.6508540913603662</c:v>
                </c:pt>
                <c:pt idx="80">
                  <c:v>4.5273653234408204</c:v>
                </c:pt>
                <c:pt idx="81">
                  <c:v>4.3857656231436524</c:v>
                </c:pt>
                <c:pt idx="82">
                  <c:v>4.3562115700352066</c:v>
                </c:pt>
                <c:pt idx="83">
                  <c:v>4.3074419462549018</c:v>
                </c:pt>
                <c:pt idx="84">
                  <c:v>4.2750925251966709</c:v>
                </c:pt>
                <c:pt idx="85">
                  <c:v>4.30273025634696</c:v>
                </c:pt>
                <c:pt idx="86">
                  <c:v>4.7771393310073167</c:v>
                </c:pt>
                <c:pt idx="87">
                  <c:v>4.5274910869962453</c:v>
                </c:pt>
                <c:pt idx="88">
                  <c:v>4.4220282939344582</c:v>
                </c:pt>
                <c:pt idx="89">
                  <c:v>4.3106197668658961</c:v>
                </c:pt>
                <c:pt idx="90">
                  <c:v>4.501922118495183</c:v>
                </c:pt>
                <c:pt idx="91">
                  <c:v>4.606901084547923</c:v>
                </c:pt>
                <c:pt idx="92">
                  <c:v>4.6608963288999909</c:v>
                </c:pt>
                <c:pt idx="93">
                  <c:v>4.8511590148451234</c:v>
                </c:pt>
                <c:pt idx="94">
                  <c:v>5.0047360174361897</c:v>
                </c:pt>
                <c:pt idx="95">
                  <c:v>4.856817070037728</c:v>
                </c:pt>
                <c:pt idx="96">
                  <c:v>4.7390462778804041</c:v>
                </c:pt>
                <c:pt idx="97">
                  <c:v>4.8933683922844828</c:v>
                </c:pt>
                <c:pt idx="98">
                  <c:v>4.7606927387312785</c:v>
                </c:pt>
                <c:pt idx="99">
                  <c:v>4.5971418014015608</c:v>
                </c:pt>
                <c:pt idx="100">
                  <c:v>4.5429822689555968</c:v>
                </c:pt>
                <c:pt idx="101">
                  <c:v>4.4424144643557417</c:v>
                </c:pt>
                <c:pt idx="102">
                  <c:v>4.4545816120307622</c:v>
                </c:pt>
                <c:pt idx="103">
                  <c:v>4.5196343695162904</c:v>
                </c:pt>
                <c:pt idx="104">
                  <c:v>4.672652220506075</c:v>
                </c:pt>
                <c:pt idx="105">
                  <c:v>4.7090181337205337</c:v>
                </c:pt>
                <c:pt idx="106">
                  <c:v>4.8471836390823482</c:v>
                </c:pt>
                <c:pt idx="107">
                  <c:v>6.5205002999335075</c:v>
                </c:pt>
                <c:pt idx="108">
                  <c:v>7.8114877738791249</c:v>
                </c:pt>
                <c:pt idx="109">
                  <c:v>8.6443970850764629</c:v>
                </c:pt>
                <c:pt idx="110">
                  <c:v>9.5940980089944095</c:v>
                </c:pt>
                <c:pt idx="111">
                  <c:v>9.6451291763463178</c:v>
                </c:pt>
                <c:pt idx="112">
                  <c:v>9.6613845720123646</c:v>
                </c:pt>
                <c:pt idx="113">
                  <c:v>10.07239425798933</c:v>
                </c:pt>
                <c:pt idx="114">
                  <c:v>10.138413119893826</c:v>
                </c:pt>
                <c:pt idx="115">
                  <c:v>10.190462043510173</c:v>
                </c:pt>
                <c:pt idx="116">
                  <c:v>10.17842750043531</c:v>
                </c:pt>
                <c:pt idx="117">
                  <c:v>10.845800016346821</c:v>
                </c:pt>
                <c:pt idx="118">
                  <c:v>11.146649640397071</c:v>
                </c:pt>
                <c:pt idx="119">
                  <c:v>11.231268634777823</c:v>
                </c:pt>
                <c:pt idx="120">
                  <c:v>11.350934879054053</c:v>
                </c:pt>
                <c:pt idx="121">
                  <c:v>11.010628957778405</c:v>
                </c:pt>
                <c:pt idx="122">
                  <c:v>10.553792387273552</c:v>
                </c:pt>
                <c:pt idx="123">
                  <c:v>10.601046758799008</c:v>
                </c:pt>
                <c:pt idx="124">
                  <c:v>10.672076803856125</c:v>
                </c:pt>
                <c:pt idx="125">
                  <c:v>11.143067039788544</c:v>
                </c:pt>
                <c:pt idx="126">
                  <c:v>12.252415320274407</c:v>
                </c:pt>
                <c:pt idx="127">
                  <c:v>9.8548471673392264</c:v>
                </c:pt>
                <c:pt idx="128">
                  <c:v>9.6737083276603251</c:v>
                </c:pt>
                <c:pt idx="129">
                  <c:v>9.7884612351097537</c:v>
                </c:pt>
                <c:pt idx="130">
                  <c:v>9.6410842003049151</c:v>
                </c:pt>
                <c:pt idx="131">
                  <c:v>9.2104782182617022</c:v>
                </c:pt>
                <c:pt idx="132">
                  <c:v>9.4006061582947851</c:v>
                </c:pt>
                <c:pt idx="133">
                  <c:v>9.4088530171882958</c:v>
                </c:pt>
                <c:pt idx="134">
                  <c:v>9.1206998803919497</c:v>
                </c:pt>
                <c:pt idx="135">
                  <c:v>9.2034801679630238</c:v>
                </c:pt>
                <c:pt idx="136">
                  <c:v>9.2372843800653843</c:v>
                </c:pt>
                <c:pt idx="137">
                  <c:v>9.0745326922599183</c:v>
                </c:pt>
                <c:pt idx="138">
                  <c:v>9.3003178221539287</c:v>
                </c:pt>
                <c:pt idx="139">
                  <c:v>9.2461122601651322</c:v>
                </c:pt>
                <c:pt idx="140">
                  <c:v>9.1672601555491315</c:v>
                </c:pt>
                <c:pt idx="141">
                  <c:v>9.2170772136151609</c:v>
                </c:pt>
                <c:pt idx="142">
                  <c:v>9.0331154433716012</c:v>
                </c:pt>
                <c:pt idx="143">
                  <c:v>8.8548142443718039</c:v>
                </c:pt>
                <c:pt idx="144">
                  <c:v>8.3069908715577352</c:v>
                </c:pt>
                <c:pt idx="145">
                  <c:v>8.2165439642361005</c:v>
                </c:pt>
                <c:pt idx="146">
                  <c:v>8.1733558032071087</c:v>
                </c:pt>
                <c:pt idx="147">
                  <c:v>8.3802856106898247</c:v>
                </c:pt>
              </c:numCache>
            </c:numRef>
          </c:val>
          <c:smooth val="0"/>
          <c:extLst>
            <c:ext xmlns:c16="http://schemas.microsoft.com/office/drawing/2014/chart" uri="{C3380CC4-5D6E-409C-BE32-E72D297353CC}">
              <c16:uniqueId val="{00000004-8001-4D77-892F-FCE6E9603C0D}"/>
            </c:ext>
          </c:extLst>
        </c:ser>
        <c:dLbls>
          <c:showLegendKey val="0"/>
          <c:showVal val="0"/>
          <c:showCatName val="0"/>
          <c:showSerName val="0"/>
          <c:showPercent val="0"/>
          <c:showBubbleSize val="0"/>
        </c:dLbls>
        <c:marker val="1"/>
        <c:smooth val="0"/>
        <c:axId val="431187112"/>
        <c:axId val="431191072"/>
      </c:lineChart>
      <c:scatterChart>
        <c:scatterStyle val="lineMarker"/>
        <c:varyColors val="0"/>
        <c:ser>
          <c:idx val="5"/>
          <c:order val="5"/>
          <c:tx>
            <c:strRef>
              <c:f>'G I.18'!$N$2</c:f>
              <c:strCache>
                <c:ptCount val="1"/>
                <c:pt idx="0">
                  <c:v>Retiros</c:v>
                </c:pt>
              </c:strCache>
            </c:strRef>
          </c:tx>
          <c:spPr>
            <a:ln w="25400" cap="rnd">
              <a:noFill/>
              <a:round/>
            </a:ln>
            <a:effectLst/>
          </c:spPr>
          <c:marker>
            <c:symbol val="none"/>
          </c:marker>
          <c:errBars>
            <c:errDir val="y"/>
            <c:errBarType val="plus"/>
            <c:errValType val="fixedVal"/>
            <c:noEndCap val="1"/>
            <c:val val="54"/>
            <c:spPr>
              <a:noFill/>
              <a:ln w="19050" cap="flat" cmpd="sng" algn="ctr">
                <a:solidFill>
                  <a:srgbClr val="000000"/>
                </a:solidFill>
                <a:prstDash val="dash"/>
                <a:round/>
              </a:ln>
              <a:effectLst/>
            </c:spPr>
          </c:errBars>
          <c:xVal>
            <c:numRef>
              <c:f>'G I.18'!$H$3:$H$150</c:f>
              <c:numCache>
                <c:formatCode>m/d/yyyy</c:formatCode>
                <c:ptCount val="148"/>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pt idx="124">
                  <c:v>45413</c:v>
                </c:pt>
                <c:pt idx="125">
                  <c:v>45444</c:v>
                </c:pt>
                <c:pt idx="126">
                  <c:v>45474</c:v>
                </c:pt>
                <c:pt idx="127">
                  <c:v>45505</c:v>
                </c:pt>
                <c:pt idx="128">
                  <c:v>45536</c:v>
                </c:pt>
                <c:pt idx="129">
                  <c:v>45566</c:v>
                </c:pt>
                <c:pt idx="130">
                  <c:v>45597</c:v>
                </c:pt>
                <c:pt idx="131">
                  <c:v>45627</c:v>
                </c:pt>
                <c:pt idx="132">
                  <c:v>45658</c:v>
                </c:pt>
                <c:pt idx="133">
                  <c:v>45689</c:v>
                </c:pt>
                <c:pt idx="134">
                  <c:v>45717</c:v>
                </c:pt>
                <c:pt idx="135">
                  <c:v>45748</c:v>
                </c:pt>
                <c:pt idx="136">
                  <c:v>45778</c:v>
                </c:pt>
                <c:pt idx="137">
                  <c:v>45809</c:v>
                </c:pt>
                <c:pt idx="138">
                  <c:v>45839</c:v>
                </c:pt>
                <c:pt idx="139">
                  <c:v>45870</c:v>
                </c:pt>
                <c:pt idx="140">
                  <c:v>45901</c:v>
                </c:pt>
                <c:pt idx="141">
                  <c:v>45931</c:v>
                </c:pt>
                <c:pt idx="142">
                  <c:v>45962</c:v>
                </c:pt>
                <c:pt idx="143">
                  <c:v>45992</c:v>
                </c:pt>
                <c:pt idx="144">
                  <c:v>46023</c:v>
                </c:pt>
                <c:pt idx="145">
                  <c:v>46054</c:v>
                </c:pt>
                <c:pt idx="146">
                  <c:v>46082</c:v>
                </c:pt>
                <c:pt idx="147">
                  <c:v>46113</c:v>
                </c:pt>
              </c:numCache>
            </c:numRef>
          </c:xVal>
          <c:yVal>
            <c:numRef>
              <c:f>'G I.18'!$N$3:$N$150</c:f>
              <c:numCache>
                <c:formatCode>General</c:formatCode>
                <c:ptCount val="148"/>
                <c:pt idx="78">
                  <c:v>0</c:v>
                </c:pt>
                <c:pt idx="83">
                  <c:v>0</c:v>
                </c:pt>
                <c:pt idx="87">
                  <c:v>0</c:v>
                </c:pt>
              </c:numCache>
            </c:numRef>
          </c:yVal>
          <c:smooth val="0"/>
          <c:extLst>
            <c:ext xmlns:c16="http://schemas.microsoft.com/office/drawing/2014/chart" uri="{C3380CC4-5D6E-409C-BE32-E72D297353CC}">
              <c16:uniqueId val="{00000005-8001-4D77-892F-FCE6E9603C0D}"/>
            </c:ext>
          </c:extLst>
        </c:ser>
        <c:dLbls>
          <c:showLegendKey val="0"/>
          <c:showVal val="0"/>
          <c:showCatName val="0"/>
          <c:showSerName val="0"/>
          <c:showPercent val="0"/>
          <c:showBubbleSize val="0"/>
        </c:dLbls>
        <c:axId val="431187112"/>
        <c:axId val="431191072"/>
      </c:scatterChart>
      <c:dateAx>
        <c:axId val="431187112"/>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31191072"/>
        <c:crosses val="autoZero"/>
        <c:auto val="1"/>
        <c:lblOffset val="100"/>
        <c:baseTimeUnit val="months"/>
        <c:majorUnit val="2"/>
        <c:majorTimeUnit val="years"/>
      </c:dateAx>
      <c:valAx>
        <c:axId val="431191072"/>
        <c:scaling>
          <c:orientation val="minMax"/>
          <c:max val="60"/>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31187112"/>
        <c:crosses val="autoZero"/>
        <c:crossBetween val="between"/>
        <c:majorUnit val="15"/>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egendEntry>
        <c:idx val="5"/>
        <c:delete val="1"/>
      </c:legendEntry>
      <c:layout>
        <c:manualLayout>
          <c:xMode val="edge"/>
          <c:yMode val="edge"/>
          <c:x val="8.6008857395925592E-2"/>
          <c:y val="3.5712037765538954E-2"/>
          <c:w val="0.81935065755397496"/>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barChart>
        <c:barDir val="col"/>
        <c:grouping val="stacked"/>
        <c:varyColors val="0"/>
        <c:ser>
          <c:idx val="0"/>
          <c:order val="0"/>
          <c:tx>
            <c:strRef>
              <c:f>'G I.19'!$I$2</c:f>
              <c:strCache>
                <c:ptCount val="1"/>
                <c:pt idx="0">
                  <c:v>3m</c:v>
                </c:pt>
              </c:strCache>
            </c:strRef>
          </c:tx>
          <c:spPr>
            <a:solidFill>
              <a:srgbClr val="E69F00"/>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I$3:$I$34</c:f>
              <c:numCache>
                <c:formatCode>General</c:formatCode>
                <c:ptCount val="32"/>
                <c:pt idx="0">
                  <c:v>5.4685899999999998</c:v>
                </c:pt>
                <c:pt idx="1">
                  <c:v>5.6820900000000005</c:v>
                </c:pt>
                <c:pt idx="2">
                  <c:v>8.9465900000000005</c:v>
                </c:pt>
                <c:pt idx="3">
                  <c:v>11.483499999999999</c:v>
                </c:pt>
                <c:pt idx="4">
                  <c:v>13.56401</c:v>
                </c:pt>
                <c:pt idx="5">
                  <c:v>14.22601</c:v>
                </c:pt>
                <c:pt idx="6">
                  <c:v>15.651810000000001</c:v>
                </c:pt>
                <c:pt idx="7">
                  <c:v>16.562709999999999</c:v>
                </c:pt>
                <c:pt idx="8">
                  <c:v>22.116709999999994</c:v>
                </c:pt>
                <c:pt idx="9">
                  <c:v>26.531099999999999</c:v>
                </c:pt>
                <c:pt idx="10">
                  <c:v>35.816499999999998</c:v>
                </c:pt>
                <c:pt idx="11">
                  <c:v>45.901700000000005</c:v>
                </c:pt>
                <c:pt idx="12">
                  <c:v>52.471100000000007</c:v>
                </c:pt>
                <c:pt idx="13">
                  <c:v>58.653925000000001</c:v>
                </c:pt>
                <c:pt idx="14">
                  <c:v>72.918023000000019</c:v>
                </c:pt>
                <c:pt idx="15">
                  <c:v>85.913307999999986</c:v>
                </c:pt>
                <c:pt idx="16">
                  <c:v>99.903232999999972</c:v>
                </c:pt>
                <c:pt idx="17">
                  <c:v>105.198313</c:v>
                </c:pt>
                <c:pt idx="18">
                  <c:v>109.29012300000001</c:v>
                </c:pt>
                <c:pt idx="19">
                  <c:v>124.625325</c:v>
                </c:pt>
                <c:pt idx="20">
                  <c:v>130.44681500000002</c:v>
                </c:pt>
                <c:pt idx="21">
                  <c:v>127.64705499999999</c:v>
                </c:pt>
                <c:pt idx="22">
                  <c:v>135.460565</c:v>
                </c:pt>
                <c:pt idx="23">
                  <c:v>152.85792499999999</c:v>
                </c:pt>
                <c:pt idx="24">
                  <c:v>175.608925</c:v>
                </c:pt>
                <c:pt idx="25">
                  <c:v>181.435125</c:v>
                </c:pt>
                <c:pt idx="26">
                  <c:v>206.20997500000013</c:v>
                </c:pt>
                <c:pt idx="27">
                  <c:v>211.37343499999997</c:v>
                </c:pt>
                <c:pt idx="28">
                  <c:v>213.51023499999999</c:v>
                </c:pt>
                <c:pt idx="29">
                  <c:v>212.877735</c:v>
                </c:pt>
                <c:pt idx="30">
                  <c:v>207.04853499999999</c:v>
                </c:pt>
                <c:pt idx="31">
                  <c:v>233.32914500000001</c:v>
                </c:pt>
              </c:numCache>
            </c:numRef>
          </c:val>
          <c:extLst>
            <c:ext xmlns:c16="http://schemas.microsoft.com/office/drawing/2014/chart" uri="{C3380CC4-5D6E-409C-BE32-E72D297353CC}">
              <c16:uniqueId val="{00000000-3DA4-4F1A-A991-E228751F2381}"/>
            </c:ext>
          </c:extLst>
        </c:ser>
        <c:ser>
          <c:idx val="1"/>
          <c:order val="1"/>
          <c:tx>
            <c:strRef>
              <c:f>'G I.19'!$J$2</c:f>
              <c:strCache>
                <c:ptCount val="1"/>
                <c:pt idx="0">
                  <c:v>6m</c:v>
                </c:pt>
              </c:strCache>
            </c:strRef>
          </c:tx>
          <c:spPr>
            <a:solidFill>
              <a:srgbClr val="56B4E9"/>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J$3:$J$34</c:f>
              <c:numCache>
                <c:formatCode>General</c:formatCode>
                <c:ptCount val="32"/>
                <c:pt idx="0">
                  <c:v>0.5</c:v>
                </c:pt>
                <c:pt idx="1">
                  <c:v>2.2650000000000001</c:v>
                </c:pt>
                <c:pt idx="2">
                  <c:v>3.282</c:v>
                </c:pt>
                <c:pt idx="3">
                  <c:v>2.0820100000000004</c:v>
                </c:pt>
                <c:pt idx="4">
                  <c:v>0.32</c:v>
                </c:pt>
                <c:pt idx="5">
                  <c:v>-0.58399999999999996</c:v>
                </c:pt>
                <c:pt idx="6">
                  <c:v>2.0379999999999998</c:v>
                </c:pt>
                <c:pt idx="7">
                  <c:v>3.0190000000000001</c:v>
                </c:pt>
                <c:pt idx="8">
                  <c:v>4.5019999999999998</c:v>
                </c:pt>
                <c:pt idx="9">
                  <c:v>4.98001</c:v>
                </c:pt>
                <c:pt idx="10">
                  <c:v>5.60121</c:v>
                </c:pt>
                <c:pt idx="11">
                  <c:v>7.2382079999999993</c:v>
                </c:pt>
                <c:pt idx="12">
                  <c:v>14.278498000000001</c:v>
                </c:pt>
                <c:pt idx="13">
                  <c:v>17.064798000000003</c:v>
                </c:pt>
                <c:pt idx="14">
                  <c:v>19.359000000000002</c:v>
                </c:pt>
                <c:pt idx="15">
                  <c:v>11.12</c:v>
                </c:pt>
                <c:pt idx="16">
                  <c:v>7.1492500000000003</c:v>
                </c:pt>
                <c:pt idx="17">
                  <c:v>10.825149999999999</c:v>
                </c:pt>
                <c:pt idx="18">
                  <c:v>12.517700000000001</c:v>
                </c:pt>
                <c:pt idx="19">
                  <c:v>8.6521000000000008</c:v>
                </c:pt>
                <c:pt idx="20">
                  <c:v>15.839700000000001</c:v>
                </c:pt>
                <c:pt idx="21">
                  <c:v>26.840510000000002</c:v>
                </c:pt>
                <c:pt idx="22">
                  <c:v>30.815860000000004</c:v>
                </c:pt>
                <c:pt idx="23">
                  <c:v>26.84815</c:v>
                </c:pt>
                <c:pt idx="24">
                  <c:v>16.752749999999999</c:v>
                </c:pt>
                <c:pt idx="25">
                  <c:v>22.858250000000002</c:v>
                </c:pt>
                <c:pt idx="26">
                  <c:v>7.883</c:v>
                </c:pt>
                <c:pt idx="27">
                  <c:v>4.3638999999999992</c:v>
                </c:pt>
                <c:pt idx="28">
                  <c:v>7.0128999999999992</c:v>
                </c:pt>
                <c:pt idx="29">
                  <c:v>3.133</c:v>
                </c:pt>
                <c:pt idx="30">
                  <c:v>3.7290000000000001</c:v>
                </c:pt>
                <c:pt idx="31">
                  <c:v>-0.437</c:v>
                </c:pt>
              </c:numCache>
            </c:numRef>
          </c:val>
          <c:extLst>
            <c:ext xmlns:c16="http://schemas.microsoft.com/office/drawing/2014/chart" uri="{C3380CC4-5D6E-409C-BE32-E72D297353CC}">
              <c16:uniqueId val="{00000001-3DA4-4F1A-A991-E228751F2381}"/>
            </c:ext>
          </c:extLst>
        </c:ser>
        <c:ser>
          <c:idx val="2"/>
          <c:order val="2"/>
          <c:tx>
            <c:strRef>
              <c:f>'G I.19'!$K$2</c:f>
              <c:strCache>
                <c:ptCount val="1"/>
                <c:pt idx="0">
                  <c:v>9m</c:v>
                </c:pt>
              </c:strCache>
            </c:strRef>
          </c:tx>
          <c:spPr>
            <a:solidFill>
              <a:srgbClr val="009E73"/>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K$3:$K$34</c:f>
              <c:numCache>
                <c:formatCode>General</c:formatCode>
                <c:ptCount val="32"/>
                <c:pt idx="0">
                  <c:v>0.12</c:v>
                </c:pt>
                <c:pt idx="1">
                  <c:v>0.15</c:v>
                </c:pt>
                <c:pt idx="2">
                  <c:v>-0.58499999999999996</c:v>
                </c:pt>
                <c:pt idx="3">
                  <c:v>-0.65500000000000003</c:v>
                </c:pt>
                <c:pt idx="4">
                  <c:v>-0.60499999999999998</c:v>
                </c:pt>
                <c:pt idx="5">
                  <c:v>0.90600000000000003</c:v>
                </c:pt>
                <c:pt idx="6">
                  <c:v>1.1060099999999999</c:v>
                </c:pt>
                <c:pt idx="7">
                  <c:v>1.5657099999999999</c:v>
                </c:pt>
                <c:pt idx="8">
                  <c:v>2.72471</c:v>
                </c:pt>
                <c:pt idx="9">
                  <c:v>3.5898000000000003</c:v>
                </c:pt>
                <c:pt idx="10">
                  <c:v>4.3951000000000002</c:v>
                </c:pt>
                <c:pt idx="11">
                  <c:v>5.2816000000000001</c:v>
                </c:pt>
                <c:pt idx="12">
                  <c:v>4.0834999999999999</c:v>
                </c:pt>
                <c:pt idx="13">
                  <c:v>3.2345000000000002</c:v>
                </c:pt>
                <c:pt idx="14">
                  <c:v>2.2679999999999998</c:v>
                </c:pt>
                <c:pt idx="15">
                  <c:v>4.8220000000000001</c:v>
                </c:pt>
                <c:pt idx="16">
                  <c:v>3.085</c:v>
                </c:pt>
                <c:pt idx="17">
                  <c:v>4.6509999999999998</c:v>
                </c:pt>
                <c:pt idx="18">
                  <c:v>3.9166999999999996</c:v>
                </c:pt>
                <c:pt idx="19">
                  <c:v>8.1916999999999991</c:v>
                </c:pt>
                <c:pt idx="20">
                  <c:v>7.1911499999999995</c:v>
                </c:pt>
                <c:pt idx="21">
                  <c:v>3.27345</c:v>
                </c:pt>
                <c:pt idx="22">
                  <c:v>3.76545</c:v>
                </c:pt>
                <c:pt idx="23">
                  <c:v>1.6870000000000001</c:v>
                </c:pt>
                <c:pt idx="24">
                  <c:v>2.1179999999999999</c:v>
                </c:pt>
                <c:pt idx="25">
                  <c:v>2.6459999999999999</c:v>
                </c:pt>
                <c:pt idx="26">
                  <c:v>2.5750000000000002</c:v>
                </c:pt>
                <c:pt idx="27">
                  <c:v>1.702</c:v>
                </c:pt>
                <c:pt idx="28">
                  <c:v>0.82799999999999996</c:v>
                </c:pt>
                <c:pt idx="29">
                  <c:v>-0.441</c:v>
                </c:pt>
                <c:pt idx="30">
                  <c:v>-0.54500000000000004</c:v>
                </c:pt>
                <c:pt idx="31">
                  <c:v>-0.98</c:v>
                </c:pt>
              </c:numCache>
            </c:numRef>
          </c:val>
          <c:extLst>
            <c:ext xmlns:c16="http://schemas.microsoft.com/office/drawing/2014/chart" uri="{C3380CC4-5D6E-409C-BE32-E72D297353CC}">
              <c16:uniqueId val="{00000002-3DA4-4F1A-A991-E228751F2381}"/>
            </c:ext>
          </c:extLst>
        </c:ser>
        <c:ser>
          <c:idx val="3"/>
          <c:order val="3"/>
          <c:tx>
            <c:strRef>
              <c:f>'G I.19'!$L$2</c:f>
              <c:strCache>
                <c:ptCount val="1"/>
                <c:pt idx="0">
                  <c:v>12m</c:v>
                </c:pt>
              </c:strCache>
            </c:strRef>
          </c:tx>
          <c:spPr>
            <a:solidFill>
              <a:srgbClr val="0072B2"/>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L$3:$L$34</c:f>
              <c:numCache>
                <c:formatCode>General</c:formatCode>
                <c:ptCount val="32"/>
                <c:pt idx="0">
                  <c:v>-0.44400000000000001</c:v>
                </c:pt>
                <c:pt idx="1">
                  <c:v>-0.39900000000000002</c:v>
                </c:pt>
                <c:pt idx="2">
                  <c:v>0.34</c:v>
                </c:pt>
                <c:pt idx="3">
                  <c:v>0.45</c:v>
                </c:pt>
                <c:pt idx="4">
                  <c:v>0.55000000000000004</c:v>
                </c:pt>
                <c:pt idx="5">
                  <c:v>-5.5989999999999998E-2</c:v>
                </c:pt>
                <c:pt idx="6">
                  <c:v>0.37669999999999998</c:v>
                </c:pt>
                <c:pt idx="7">
                  <c:v>1.93</c:v>
                </c:pt>
                <c:pt idx="8">
                  <c:v>1.1980999999999999</c:v>
                </c:pt>
                <c:pt idx="9">
                  <c:v>2.9655</c:v>
                </c:pt>
                <c:pt idx="10">
                  <c:v>1.8614999999999999</c:v>
                </c:pt>
                <c:pt idx="11">
                  <c:v>7.0000000000000007E-2</c:v>
                </c:pt>
                <c:pt idx="12">
                  <c:v>3.383</c:v>
                </c:pt>
                <c:pt idx="13">
                  <c:v>6.7666000000000004</c:v>
                </c:pt>
                <c:pt idx="14">
                  <c:v>9.4677000000000007</c:v>
                </c:pt>
                <c:pt idx="15">
                  <c:v>5.75115</c:v>
                </c:pt>
                <c:pt idx="16">
                  <c:v>6.7261499999999996</c:v>
                </c:pt>
                <c:pt idx="17">
                  <c:v>2.0591499999999998</c:v>
                </c:pt>
                <c:pt idx="18">
                  <c:v>1.96845</c:v>
                </c:pt>
                <c:pt idx="19">
                  <c:v>1.66245</c:v>
                </c:pt>
                <c:pt idx="20">
                  <c:v>1.0449999999999999</c:v>
                </c:pt>
                <c:pt idx="21">
                  <c:v>1.26</c:v>
                </c:pt>
                <c:pt idx="22">
                  <c:v>0.2</c:v>
                </c:pt>
                <c:pt idx="23">
                  <c:v>2.3809999999999998</c:v>
                </c:pt>
                <c:pt idx="24">
                  <c:v>2.2890000000000001</c:v>
                </c:pt>
                <c:pt idx="25">
                  <c:v>-0.2</c:v>
                </c:pt>
                <c:pt idx="26">
                  <c:v>-5.4669999999999996</c:v>
                </c:pt>
                <c:pt idx="27">
                  <c:v>-7.2059000000000006</c:v>
                </c:pt>
                <c:pt idx="28">
                  <c:v>1.3069999999999997</c:v>
                </c:pt>
                <c:pt idx="29">
                  <c:v>3.9350000000000001</c:v>
                </c:pt>
                <c:pt idx="30">
                  <c:v>-3.58</c:v>
                </c:pt>
                <c:pt idx="31">
                  <c:v>4.4520000000000008</c:v>
                </c:pt>
              </c:numCache>
            </c:numRef>
          </c:val>
          <c:extLst>
            <c:ext xmlns:c16="http://schemas.microsoft.com/office/drawing/2014/chart" uri="{C3380CC4-5D6E-409C-BE32-E72D297353CC}">
              <c16:uniqueId val="{00000003-3DA4-4F1A-A991-E228751F2381}"/>
            </c:ext>
          </c:extLst>
        </c:ser>
        <c:ser>
          <c:idx val="4"/>
          <c:order val="4"/>
          <c:tx>
            <c:strRef>
              <c:f>'G I.19'!$M$2</c:f>
              <c:strCache>
                <c:ptCount val="1"/>
                <c:pt idx="0">
                  <c:v>18m</c:v>
                </c:pt>
              </c:strCache>
            </c:strRef>
          </c:tx>
          <c:spPr>
            <a:solidFill>
              <a:srgbClr val="E4D512"/>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M$3:$M$34</c:f>
              <c:numCache>
                <c:formatCode>General</c:formatCode>
                <c:ptCount val="32"/>
                <c:pt idx="0">
                  <c:v>-0.156</c:v>
                </c:pt>
                <c:pt idx="1">
                  <c:v>-0.156</c:v>
                </c:pt>
                <c:pt idx="2">
                  <c:v>0</c:v>
                </c:pt>
                <c:pt idx="3">
                  <c:v>0</c:v>
                </c:pt>
                <c:pt idx="4">
                  <c:v>0</c:v>
                </c:pt>
                <c:pt idx="5">
                  <c:v>7.0000000000000007E-2</c:v>
                </c:pt>
                <c:pt idx="6">
                  <c:v>9.1999999999999998E-2</c:v>
                </c:pt>
                <c:pt idx="7">
                  <c:v>9.1999999999999998E-2</c:v>
                </c:pt>
                <c:pt idx="8">
                  <c:v>-7.2800000000000017E-2</c:v>
                </c:pt>
                <c:pt idx="9">
                  <c:v>-0.1226</c:v>
                </c:pt>
                <c:pt idx="10">
                  <c:v>3.2934000000000001</c:v>
                </c:pt>
                <c:pt idx="11">
                  <c:v>4.4061499999999993</c:v>
                </c:pt>
                <c:pt idx="12">
                  <c:v>3.8311500000000001</c:v>
                </c:pt>
                <c:pt idx="13">
                  <c:v>3.0135500000000004</c:v>
                </c:pt>
                <c:pt idx="14">
                  <c:v>0.99745000000000006</c:v>
                </c:pt>
                <c:pt idx="15">
                  <c:v>1.0449999999999999</c:v>
                </c:pt>
                <c:pt idx="16">
                  <c:v>1.0449999999999999</c:v>
                </c:pt>
                <c:pt idx="17">
                  <c:v>1.0449999999999999</c:v>
                </c:pt>
                <c:pt idx="18">
                  <c:v>1.2</c:v>
                </c:pt>
                <c:pt idx="19">
                  <c:v>-0.497</c:v>
                </c:pt>
                <c:pt idx="20">
                  <c:v>0.52300000000000002</c:v>
                </c:pt>
                <c:pt idx="21">
                  <c:v>8.120000000000005E-2</c:v>
                </c:pt>
                <c:pt idx="22">
                  <c:v>0.44499999999999978</c:v>
                </c:pt>
                <c:pt idx="23">
                  <c:v>3.1970000000000001</c:v>
                </c:pt>
                <c:pt idx="24">
                  <c:v>5.5720000000000001</c:v>
                </c:pt>
                <c:pt idx="25">
                  <c:v>3.2090000000000001</c:v>
                </c:pt>
                <c:pt idx="26">
                  <c:v>-4.7399999999999637E-2</c:v>
                </c:pt>
                <c:pt idx="27">
                  <c:v>-0.96950000000000003</c:v>
                </c:pt>
                <c:pt idx="28">
                  <c:v>-4.3064</c:v>
                </c:pt>
                <c:pt idx="29">
                  <c:v>-4.4413999999999998</c:v>
                </c:pt>
                <c:pt idx="30">
                  <c:v>-4.7363999999999997</c:v>
                </c:pt>
                <c:pt idx="31">
                  <c:v>-4.4893999999999998</c:v>
                </c:pt>
              </c:numCache>
            </c:numRef>
          </c:val>
          <c:extLst>
            <c:ext xmlns:c16="http://schemas.microsoft.com/office/drawing/2014/chart" uri="{C3380CC4-5D6E-409C-BE32-E72D297353CC}">
              <c16:uniqueId val="{00000004-3DA4-4F1A-A991-E228751F2381}"/>
            </c:ext>
          </c:extLst>
        </c:ser>
        <c:ser>
          <c:idx val="5"/>
          <c:order val="5"/>
          <c:tx>
            <c:strRef>
              <c:f>'G I.19'!$N$2</c:f>
              <c:strCache>
                <c:ptCount val="1"/>
                <c:pt idx="0">
                  <c:v>2y</c:v>
                </c:pt>
              </c:strCache>
            </c:strRef>
          </c:tx>
          <c:spPr>
            <a:solidFill>
              <a:srgbClr val="D55E00"/>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N$3:$N$34</c:f>
              <c:numCache>
                <c:formatCode>General</c:formatCode>
                <c:ptCount val="32"/>
                <c:pt idx="0">
                  <c:v>0.92849999999999999</c:v>
                </c:pt>
                <c:pt idx="1">
                  <c:v>0.92849999999999999</c:v>
                </c:pt>
                <c:pt idx="2">
                  <c:v>0.99850000000000005</c:v>
                </c:pt>
                <c:pt idx="3">
                  <c:v>0.99850000000000005</c:v>
                </c:pt>
                <c:pt idx="4">
                  <c:v>1.1120000000000001</c:v>
                </c:pt>
                <c:pt idx="5">
                  <c:v>0.92520000000000002</c:v>
                </c:pt>
                <c:pt idx="6">
                  <c:v>0.8054</c:v>
                </c:pt>
                <c:pt idx="7">
                  <c:v>0.8054</c:v>
                </c:pt>
                <c:pt idx="8">
                  <c:v>1.0851999999999999</c:v>
                </c:pt>
                <c:pt idx="9">
                  <c:v>1.05</c:v>
                </c:pt>
                <c:pt idx="10">
                  <c:v>0.89500000000000002</c:v>
                </c:pt>
                <c:pt idx="11">
                  <c:v>0.66600000000000004</c:v>
                </c:pt>
                <c:pt idx="12">
                  <c:v>-1.1034000000000002</c:v>
                </c:pt>
                <c:pt idx="13">
                  <c:v>-4.4183999999999992</c:v>
                </c:pt>
                <c:pt idx="14">
                  <c:v>-6.5564</c:v>
                </c:pt>
                <c:pt idx="15">
                  <c:v>-5.8218769999999997</c:v>
                </c:pt>
                <c:pt idx="16">
                  <c:v>-6.8928769999999995</c:v>
                </c:pt>
                <c:pt idx="17">
                  <c:v>-6.7838769999999995</c:v>
                </c:pt>
                <c:pt idx="18">
                  <c:v>-7.2338769999999997</c:v>
                </c:pt>
                <c:pt idx="19">
                  <c:v>-7.4605790000000018</c:v>
                </c:pt>
                <c:pt idx="20">
                  <c:v>-8.6722789999999996</c:v>
                </c:pt>
                <c:pt idx="21">
                  <c:v>-4.2424790000000012</c:v>
                </c:pt>
                <c:pt idx="22">
                  <c:v>-3.0087790000000023</c:v>
                </c:pt>
                <c:pt idx="23">
                  <c:v>-6.2317790000000013</c:v>
                </c:pt>
                <c:pt idx="24">
                  <c:v>-8.6772790000000022</c:v>
                </c:pt>
                <c:pt idx="25">
                  <c:v>-10.214279000000003</c:v>
                </c:pt>
                <c:pt idx="26">
                  <c:v>-6.5083789999999988</c:v>
                </c:pt>
                <c:pt idx="27">
                  <c:v>-4.7453790000000007</c:v>
                </c:pt>
                <c:pt idx="28">
                  <c:v>-9.6573790000000024</c:v>
                </c:pt>
                <c:pt idx="29">
                  <c:v>-14.394378999999997</c:v>
                </c:pt>
                <c:pt idx="30">
                  <c:v>-4.230869000000002</c:v>
                </c:pt>
                <c:pt idx="31">
                  <c:v>-28.600167000000006</c:v>
                </c:pt>
              </c:numCache>
            </c:numRef>
          </c:val>
          <c:extLst>
            <c:ext xmlns:c16="http://schemas.microsoft.com/office/drawing/2014/chart" uri="{C3380CC4-5D6E-409C-BE32-E72D297353CC}">
              <c16:uniqueId val="{00000005-3DA4-4F1A-A991-E228751F2381}"/>
            </c:ext>
          </c:extLst>
        </c:ser>
        <c:ser>
          <c:idx val="6"/>
          <c:order val="6"/>
          <c:tx>
            <c:strRef>
              <c:f>'G I.19'!$O$2</c:f>
              <c:strCache>
                <c:ptCount val="1"/>
                <c:pt idx="0">
                  <c:v>5y</c:v>
                </c:pt>
              </c:strCache>
            </c:strRef>
          </c:tx>
          <c:spPr>
            <a:solidFill>
              <a:srgbClr val="CC79A7"/>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O$3:$O$34</c:f>
              <c:numCache>
                <c:formatCode>General</c:formatCode>
                <c:ptCount val="32"/>
                <c:pt idx="0">
                  <c:v>-1.524</c:v>
                </c:pt>
                <c:pt idx="1">
                  <c:v>-3.5606999999999998</c:v>
                </c:pt>
                <c:pt idx="2">
                  <c:v>-4.4756999999999998</c:v>
                </c:pt>
                <c:pt idx="3">
                  <c:v>-5.2816999999999998</c:v>
                </c:pt>
                <c:pt idx="4">
                  <c:v>-4.1796999999999995</c:v>
                </c:pt>
                <c:pt idx="5">
                  <c:v>-4.5322050000000003</c:v>
                </c:pt>
                <c:pt idx="6">
                  <c:v>-6.3352050000000002</c:v>
                </c:pt>
                <c:pt idx="7">
                  <c:v>-6.4977049999999998</c:v>
                </c:pt>
                <c:pt idx="8">
                  <c:v>-10.777705000000001</c:v>
                </c:pt>
                <c:pt idx="9">
                  <c:v>-15.053205000000002</c:v>
                </c:pt>
                <c:pt idx="10">
                  <c:v>-24.722205000000002</c:v>
                </c:pt>
                <c:pt idx="11">
                  <c:v>-34.154195000000001</c:v>
                </c:pt>
                <c:pt idx="12">
                  <c:v>-40.233666999999997</c:v>
                </c:pt>
                <c:pt idx="13">
                  <c:v>-44.694241999999996</c:v>
                </c:pt>
                <c:pt idx="14">
                  <c:v>-49.939141999999997</c:v>
                </c:pt>
                <c:pt idx="15">
                  <c:v>-51.942198000000005</c:v>
                </c:pt>
                <c:pt idx="16">
                  <c:v>-57.600415000000012</c:v>
                </c:pt>
                <c:pt idx="17">
                  <c:v>-63.462915000000017</c:v>
                </c:pt>
                <c:pt idx="18">
                  <c:v>-66.128615000000025</c:v>
                </c:pt>
                <c:pt idx="19">
                  <c:v>-69.430312999999998</c:v>
                </c:pt>
                <c:pt idx="20">
                  <c:v>-72.961912999999981</c:v>
                </c:pt>
                <c:pt idx="21">
                  <c:v>-73.865512999999993</c:v>
                </c:pt>
                <c:pt idx="22">
                  <c:v>-80.062012999999993</c:v>
                </c:pt>
                <c:pt idx="23">
                  <c:v>-90.671112999999991</c:v>
                </c:pt>
                <c:pt idx="24">
                  <c:v>-101.434213</c:v>
                </c:pt>
                <c:pt idx="25">
                  <c:v>-103.22901299999999</c:v>
                </c:pt>
                <c:pt idx="26">
                  <c:v>-103.89961299999999</c:v>
                </c:pt>
                <c:pt idx="27">
                  <c:v>-103.9466629999999</c:v>
                </c:pt>
                <c:pt idx="28">
                  <c:v>-107.28106299999989</c:v>
                </c:pt>
                <c:pt idx="29">
                  <c:v>-99.771562999999887</c:v>
                </c:pt>
                <c:pt idx="30">
                  <c:v>-95.190072999999884</c:v>
                </c:pt>
                <c:pt idx="31">
                  <c:v>-96.67927499999999</c:v>
                </c:pt>
              </c:numCache>
            </c:numRef>
          </c:val>
          <c:extLst>
            <c:ext xmlns:c16="http://schemas.microsoft.com/office/drawing/2014/chart" uri="{C3380CC4-5D6E-409C-BE32-E72D297353CC}">
              <c16:uniqueId val="{00000006-3DA4-4F1A-A991-E228751F2381}"/>
            </c:ext>
          </c:extLst>
        </c:ser>
        <c:ser>
          <c:idx val="7"/>
          <c:order val="7"/>
          <c:tx>
            <c:strRef>
              <c:f>'G I.19'!$P$2</c:f>
              <c:strCache>
                <c:ptCount val="1"/>
                <c:pt idx="0">
                  <c:v>10y</c:v>
                </c:pt>
              </c:strCache>
            </c:strRef>
          </c:tx>
          <c:spPr>
            <a:solidFill>
              <a:srgbClr val="404040"/>
            </a:solidFill>
            <a:ln>
              <a:noFill/>
            </a:ln>
            <a:effectLst/>
          </c:spPr>
          <c:invertIfNegative val="0"/>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P$3:$P$34</c:f>
              <c:numCache>
                <c:formatCode>General</c:formatCode>
                <c:ptCount val="32"/>
                <c:pt idx="0">
                  <c:v>-3.7791000000000001</c:v>
                </c:pt>
                <c:pt idx="1">
                  <c:v>-5.7041000000000004</c:v>
                </c:pt>
                <c:pt idx="2">
                  <c:v>-8.2775999999999996</c:v>
                </c:pt>
                <c:pt idx="3">
                  <c:v>-9.0676100000000002</c:v>
                </c:pt>
                <c:pt idx="4">
                  <c:v>-10.00151</c:v>
                </c:pt>
                <c:pt idx="5">
                  <c:v>-10.568709999999999</c:v>
                </c:pt>
                <c:pt idx="6">
                  <c:v>-13.788960000000001</c:v>
                </c:pt>
                <c:pt idx="7">
                  <c:v>-17.874859999999998</c:v>
                </c:pt>
                <c:pt idx="8">
                  <c:v>-21.111259999999998</c:v>
                </c:pt>
                <c:pt idx="9">
                  <c:v>-23.571259999999999</c:v>
                </c:pt>
                <c:pt idx="10">
                  <c:v>-26.678359999999994</c:v>
                </c:pt>
                <c:pt idx="11">
                  <c:v>-29.346459999999997</c:v>
                </c:pt>
                <c:pt idx="12">
                  <c:v>-33.921759999999992</c:v>
                </c:pt>
                <c:pt idx="13">
                  <c:v>-39.058109999999992</c:v>
                </c:pt>
                <c:pt idx="14">
                  <c:v>-45.487109999999994</c:v>
                </c:pt>
                <c:pt idx="15">
                  <c:v>-48.741909999999997</c:v>
                </c:pt>
                <c:pt idx="16">
                  <c:v>-49.53770999999999</c:v>
                </c:pt>
                <c:pt idx="17">
                  <c:v>-51.743509999999993</c:v>
                </c:pt>
                <c:pt idx="18">
                  <c:v>-54.694509999999994</c:v>
                </c:pt>
                <c:pt idx="19">
                  <c:v>-61.807809999999996</c:v>
                </c:pt>
                <c:pt idx="20">
                  <c:v>-69.903210000000001</c:v>
                </c:pt>
                <c:pt idx="21">
                  <c:v>-79.236430000000013</c:v>
                </c:pt>
                <c:pt idx="22">
                  <c:v>-86.081029999999998</c:v>
                </c:pt>
                <c:pt idx="23">
                  <c:v>-87.670029999999997</c:v>
                </c:pt>
                <c:pt idx="24">
                  <c:v>-89.208630000000099</c:v>
                </c:pt>
                <c:pt idx="25">
                  <c:v>-92.9628802000001</c:v>
                </c:pt>
                <c:pt idx="26">
                  <c:v>-96.248080200000018</c:v>
                </c:pt>
                <c:pt idx="27">
                  <c:v>-98.175680200000002</c:v>
                </c:pt>
                <c:pt idx="28">
                  <c:v>-99.647480200000004</c:v>
                </c:pt>
                <c:pt idx="29">
                  <c:v>-100.79898019999999</c:v>
                </c:pt>
                <c:pt idx="30">
                  <c:v>-99.880270199999998</c:v>
                </c:pt>
                <c:pt idx="31">
                  <c:v>-104.41917020000001</c:v>
                </c:pt>
              </c:numCache>
            </c:numRef>
          </c:val>
          <c:extLst>
            <c:ext xmlns:c16="http://schemas.microsoft.com/office/drawing/2014/chart" uri="{C3380CC4-5D6E-409C-BE32-E72D297353CC}">
              <c16:uniqueId val="{00000007-3DA4-4F1A-A991-E228751F2381}"/>
            </c:ext>
          </c:extLst>
        </c:ser>
        <c:dLbls>
          <c:showLegendKey val="0"/>
          <c:showVal val="0"/>
          <c:showCatName val="0"/>
          <c:showSerName val="0"/>
          <c:showPercent val="0"/>
          <c:showBubbleSize val="0"/>
        </c:dLbls>
        <c:gapWidth val="10"/>
        <c:overlap val="100"/>
        <c:axId val="314879679"/>
        <c:axId val="314882919"/>
      </c:barChart>
      <c:lineChart>
        <c:grouping val="standard"/>
        <c:varyColors val="0"/>
        <c:ser>
          <c:idx val="8"/>
          <c:order val="8"/>
          <c:tx>
            <c:strRef>
              <c:f>'G I.19'!$Q$2</c:f>
              <c:strCache>
                <c:ptCount val="1"/>
                <c:pt idx="0">
                  <c:v>Neto</c:v>
                </c:pt>
              </c:strCache>
            </c:strRef>
          </c:tx>
          <c:spPr>
            <a:ln w="28575" cap="rnd">
              <a:noFill/>
              <a:round/>
            </a:ln>
            <a:effectLst/>
          </c:spPr>
          <c:marker>
            <c:symbol val="diamond"/>
            <c:size val="7"/>
            <c:spPr>
              <a:solidFill>
                <a:srgbClr val="FF0000"/>
              </a:solidFill>
              <a:ln w="9525">
                <a:noFill/>
              </a:ln>
              <a:effectLst/>
            </c:spPr>
          </c:marker>
          <c:cat>
            <c:numRef>
              <c:f>'G I.19'!$H$3:$H$34</c:f>
              <c:numCache>
                <c:formatCode>m/d/yyyy</c:formatCode>
                <c:ptCount val="32"/>
                <c:pt idx="0">
                  <c:v>45169</c:v>
                </c:pt>
                <c:pt idx="1">
                  <c:v>45198</c:v>
                </c:pt>
                <c:pt idx="2">
                  <c:v>45230</c:v>
                </c:pt>
                <c:pt idx="3">
                  <c:v>45260</c:v>
                </c:pt>
                <c:pt idx="4">
                  <c:v>45289</c:v>
                </c:pt>
                <c:pt idx="5">
                  <c:v>45322</c:v>
                </c:pt>
                <c:pt idx="6">
                  <c:v>45351</c:v>
                </c:pt>
                <c:pt idx="7">
                  <c:v>45379</c:v>
                </c:pt>
                <c:pt idx="8">
                  <c:v>45412</c:v>
                </c:pt>
                <c:pt idx="9">
                  <c:v>45443</c:v>
                </c:pt>
                <c:pt idx="10">
                  <c:v>45471</c:v>
                </c:pt>
                <c:pt idx="11">
                  <c:v>45504</c:v>
                </c:pt>
                <c:pt idx="12">
                  <c:v>45534</c:v>
                </c:pt>
                <c:pt idx="13">
                  <c:v>45565</c:v>
                </c:pt>
                <c:pt idx="14">
                  <c:v>45595</c:v>
                </c:pt>
                <c:pt idx="15">
                  <c:v>45625</c:v>
                </c:pt>
                <c:pt idx="16">
                  <c:v>45656</c:v>
                </c:pt>
                <c:pt idx="17">
                  <c:v>45688</c:v>
                </c:pt>
                <c:pt idx="18">
                  <c:v>45716</c:v>
                </c:pt>
                <c:pt idx="19">
                  <c:v>45747</c:v>
                </c:pt>
                <c:pt idx="20">
                  <c:v>45777</c:v>
                </c:pt>
                <c:pt idx="21">
                  <c:v>45807</c:v>
                </c:pt>
                <c:pt idx="22">
                  <c:v>45838</c:v>
                </c:pt>
                <c:pt idx="23">
                  <c:v>45869</c:v>
                </c:pt>
                <c:pt idx="24">
                  <c:v>45898</c:v>
                </c:pt>
                <c:pt idx="25">
                  <c:v>45930</c:v>
                </c:pt>
                <c:pt idx="26">
                  <c:v>45960</c:v>
                </c:pt>
                <c:pt idx="27">
                  <c:v>45989</c:v>
                </c:pt>
                <c:pt idx="28">
                  <c:v>46021</c:v>
                </c:pt>
                <c:pt idx="29">
                  <c:v>46052</c:v>
                </c:pt>
                <c:pt idx="30">
                  <c:v>46080</c:v>
                </c:pt>
                <c:pt idx="31">
                  <c:v>46112</c:v>
                </c:pt>
              </c:numCache>
            </c:numRef>
          </c:cat>
          <c:val>
            <c:numRef>
              <c:f>'G I.19'!$Q$3:$Q$34</c:f>
              <c:numCache>
                <c:formatCode>General</c:formatCode>
                <c:ptCount val="32"/>
                <c:pt idx="0">
                  <c:v>1.1139900000000003</c:v>
                </c:pt>
                <c:pt idx="1">
                  <c:v>-0.79421000000000008</c:v>
                </c:pt>
                <c:pt idx="2">
                  <c:v>0.22878999999999905</c:v>
                </c:pt>
                <c:pt idx="3">
                  <c:v>9.7000000000007271E-3</c:v>
                </c:pt>
                <c:pt idx="4">
                  <c:v>0.75980000000000114</c:v>
                </c:pt>
                <c:pt idx="5">
                  <c:v>0.38630500000000212</c:v>
                </c:pt>
                <c:pt idx="6">
                  <c:v>-5.4244999999998982E-2</c:v>
                </c:pt>
                <c:pt idx="7">
                  <c:v>-0.39774499999999896</c:v>
                </c:pt>
                <c:pt idx="8">
                  <c:v>-0.33504500000000553</c:v>
                </c:pt>
                <c:pt idx="9">
                  <c:v>0.36934500000000481</c:v>
                </c:pt>
                <c:pt idx="10">
                  <c:v>0.46214500000000408</c:v>
                </c:pt>
                <c:pt idx="11">
                  <c:v>6.3003000000007886E-2</c:v>
                </c:pt>
                <c:pt idx="12">
                  <c:v>2.788421000000024</c:v>
                </c:pt>
                <c:pt idx="13">
                  <c:v>0.56262100000002102</c:v>
                </c:pt>
                <c:pt idx="14">
                  <c:v>3.0275210000000223</c:v>
                </c:pt>
                <c:pt idx="15">
                  <c:v>2.1454729999999911</c:v>
                </c:pt>
                <c:pt idx="16">
                  <c:v>3.8776309999999721</c:v>
                </c:pt>
                <c:pt idx="17">
                  <c:v>1.7883109999999798</c:v>
                </c:pt>
                <c:pt idx="18">
                  <c:v>0.83597099999999047</c:v>
                </c:pt>
                <c:pt idx="19">
                  <c:v>3.9358730000000213</c:v>
                </c:pt>
                <c:pt idx="20">
                  <c:v>3.5082630000000061</c:v>
                </c:pt>
                <c:pt idx="21">
                  <c:v>1.7577930000000341</c:v>
                </c:pt>
                <c:pt idx="22">
                  <c:v>1.5350530000000291</c:v>
                </c:pt>
                <c:pt idx="23">
                  <c:v>2.3981529999999767</c:v>
                </c:pt>
                <c:pt idx="24">
                  <c:v>3.0205529999998832</c:v>
                </c:pt>
                <c:pt idx="25">
                  <c:v>3.5422027999998971</c:v>
                </c:pt>
                <c:pt idx="26">
                  <c:v>4.4975028000001478</c:v>
                </c:pt>
                <c:pt idx="27">
                  <c:v>2.3962128000000811</c:v>
                </c:pt>
                <c:pt idx="28">
                  <c:v>1.7658128000000723</c:v>
                </c:pt>
                <c:pt idx="29">
                  <c:v>9.8412800000151041E-2</c:v>
                </c:pt>
                <c:pt idx="30">
                  <c:v>2.6149228000000875</c:v>
                </c:pt>
                <c:pt idx="31">
                  <c:v>2.1761328000000066</c:v>
                </c:pt>
              </c:numCache>
            </c:numRef>
          </c:val>
          <c:smooth val="0"/>
          <c:extLst>
            <c:ext xmlns:c16="http://schemas.microsoft.com/office/drawing/2014/chart" uri="{C3380CC4-5D6E-409C-BE32-E72D297353CC}">
              <c16:uniqueId val="{00000008-3DA4-4F1A-A991-E228751F2381}"/>
            </c:ext>
          </c:extLst>
        </c:ser>
        <c:dLbls>
          <c:showLegendKey val="0"/>
          <c:showVal val="0"/>
          <c:showCatName val="0"/>
          <c:showSerName val="0"/>
          <c:showPercent val="0"/>
          <c:showBubbleSize val="0"/>
        </c:dLbls>
        <c:marker val="1"/>
        <c:smooth val="0"/>
        <c:axId val="314879679"/>
        <c:axId val="314882919"/>
      </c:lineChart>
      <c:dateAx>
        <c:axId val="314879679"/>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14882919"/>
        <c:crosses val="autoZero"/>
        <c:auto val="0"/>
        <c:lblOffset val="100"/>
        <c:baseTimeUnit val="months"/>
        <c:majorUnit val="6"/>
        <c:majorTimeUnit val="months"/>
      </c:dateAx>
      <c:valAx>
        <c:axId val="314882919"/>
        <c:scaling>
          <c:orientation val="minMax"/>
          <c:max val="300"/>
          <c:min val="-30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314879679"/>
        <c:crosses val="autoZero"/>
        <c:crossBetween val="between"/>
        <c:majorUnit val="15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2'!$I$2</c:f>
              <c:strCache>
                <c:ptCount val="1"/>
                <c:pt idx="0">
                  <c:v>S&amp;P500</c:v>
                </c:pt>
              </c:strCache>
            </c:strRef>
          </c:tx>
          <c:spPr>
            <a:ln w="28575" cap="rnd">
              <a:solidFill>
                <a:srgbClr val="FF000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I$3:$I$244</c:f>
              <c:numCache>
                <c:formatCode>General</c:formatCode>
                <c:ptCount val="242"/>
                <c:pt idx="0">
                  <c:v>86.145598562677492</c:v>
                </c:pt>
                <c:pt idx="1">
                  <c:v>86.645265499761265</c:v>
                </c:pt>
                <c:pt idx="2">
                  <c:v>86.651651019724014</c:v>
                </c:pt>
                <c:pt idx="3">
                  <c:v>86.194360715120183</c:v>
                </c:pt>
                <c:pt idx="4">
                  <c:v>87.080496735402917</c:v>
                </c:pt>
                <c:pt idx="5">
                  <c:v>87.16060598584447</c:v>
                </c:pt>
                <c:pt idx="6">
                  <c:v>87.638504104873462</c:v>
                </c:pt>
                <c:pt idx="7">
                  <c:v>87.398031228095121</c:v>
                </c:pt>
                <c:pt idx="8">
                  <c:v>87.732110022508962</c:v>
                </c:pt>
                <c:pt idx="9">
                  <c:v>86.741048299202248</c:v>
                </c:pt>
                <c:pt idx="10">
                  <c:v>87.555782596265331</c:v>
                </c:pt>
                <c:pt idx="11">
                  <c:v>86.824495435078859</c:v>
                </c:pt>
                <c:pt idx="12">
                  <c:v>86.797647226144633</c:v>
                </c:pt>
                <c:pt idx="13">
                  <c:v>86.797647226144633</c:v>
                </c:pt>
                <c:pt idx="14">
                  <c:v>86.608548759975562</c:v>
                </c:pt>
                <c:pt idx="15">
                  <c:v>87.440552986028777</c:v>
                </c:pt>
                <c:pt idx="16">
                  <c:v>88.413038651262084</c:v>
                </c:pt>
                <c:pt idx="17">
                  <c:v>88.412748400354673</c:v>
                </c:pt>
                <c:pt idx="18">
                  <c:v>89.12183136712531</c:v>
                </c:pt>
                <c:pt idx="19">
                  <c:v>89.586958446228834</c:v>
                </c:pt>
                <c:pt idx="20">
                  <c:v>90.049618392619493</c:v>
                </c:pt>
                <c:pt idx="21">
                  <c:v>89.948901327752779</c:v>
                </c:pt>
                <c:pt idx="22">
                  <c:v>90.375715287079913</c:v>
                </c:pt>
                <c:pt idx="23">
                  <c:v>91.129351768135962</c:v>
                </c:pt>
                <c:pt idx="24">
                  <c:v>91.129351768135962</c:v>
                </c:pt>
                <c:pt idx="25">
                  <c:v>90.412867403226713</c:v>
                </c:pt>
                <c:pt idx="26">
                  <c:v>90.348141450877222</c:v>
                </c:pt>
                <c:pt idx="27">
                  <c:v>90.895844913135164</c:v>
                </c:pt>
                <c:pt idx="28">
                  <c:v>91.145460693496489</c:v>
                </c:pt>
                <c:pt idx="29">
                  <c:v>90.844905878887005</c:v>
                </c:pt>
                <c:pt idx="30">
                  <c:v>90.972761403595342</c:v>
                </c:pt>
                <c:pt idx="31">
                  <c:v>90.612850278423181</c:v>
                </c:pt>
                <c:pt idx="32">
                  <c:v>90.902230433097884</c:v>
                </c:pt>
                <c:pt idx="33">
                  <c:v>91.390722710246862</c:v>
                </c:pt>
                <c:pt idx="34">
                  <c:v>91.382450559386058</c:v>
                </c:pt>
                <c:pt idx="35">
                  <c:v>91.510306084094395</c:v>
                </c:pt>
                <c:pt idx="36">
                  <c:v>91.568646516481166</c:v>
                </c:pt>
                <c:pt idx="37">
                  <c:v>92.283969877760825</c:v>
                </c:pt>
                <c:pt idx="38">
                  <c:v>92.348405579202947</c:v>
                </c:pt>
                <c:pt idx="39">
                  <c:v>92.715427851606321</c:v>
                </c:pt>
                <c:pt idx="40">
                  <c:v>92.731827027874246</c:v>
                </c:pt>
                <c:pt idx="41">
                  <c:v>92.457394794930465</c:v>
                </c:pt>
                <c:pt idx="42">
                  <c:v>92.341874933786499</c:v>
                </c:pt>
                <c:pt idx="43">
                  <c:v>92.000684992141458</c:v>
                </c:pt>
                <c:pt idx="44">
                  <c:v>90.52940314254657</c:v>
                </c:pt>
                <c:pt idx="45">
                  <c:v>91.86354143839641</c:v>
                </c:pt>
                <c:pt idx="46">
                  <c:v>91.417280668273676</c:v>
                </c:pt>
                <c:pt idx="47">
                  <c:v>92.082971124388479</c:v>
                </c:pt>
                <c:pt idx="48">
                  <c:v>92.009537644817058</c:v>
                </c:pt>
                <c:pt idx="49">
                  <c:v>92.727183013355898</c:v>
                </c:pt>
                <c:pt idx="50">
                  <c:v>92.494982287438376</c:v>
                </c:pt>
                <c:pt idx="51">
                  <c:v>93.544384443131861</c:v>
                </c:pt>
                <c:pt idx="52">
                  <c:v>93.846535637732032</c:v>
                </c:pt>
                <c:pt idx="53">
                  <c:v>93.87498022665693</c:v>
                </c:pt>
                <c:pt idx="54">
                  <c:v>93.603015126426044</c:v>
                </c:pt>
                <c:pt idx="55">
                  <c:v>93.593581971935635</c:v>
                </c:pt>
                <c:pt idx="56">
                  <c:v>93.045298007862897</c:v>
                </c:pt>
                <c:pt idx="57">
                  <c:v>92.819047425547012</c:v>
                </c:pt>
                <c:pt idx="58">
                  <c:v>92.447381138625289</c:v>
                </c:pt>
                <c:pt idx="59">
                  <c:v>93.851324777704079</c:v>
                </c:pt>
                <c:pt idx="60">
                  <c:v>93.45092365095006</c:v>
                </c:pt>
                <c:pt idx="61">
                  <c:v>93.837247608695336</c:v>
                </c:pt>
                <c:pt idx="62">
                  <c:v>94.061611560113136</c:v>
                </c:pt>
                <c:pt idx="63">
                  <c:v>94.358538238380163</c:v>
                </c:pt>
                <c:pt idx="64">
                  <c:v>93.754816350994616</c:v>
                </c:pt>
                <c:pt idx="65">
                  <c:v>93.754816350994616</c:v>
                </c:pt>
                <c:pt idx="66">
                  <c:v>93.10581532205515</c:v>
                </c:pt>
                <c:pt idx="67">
                  <c:v>93.580665806556482</c:v>
                </c:pt>
                <c:pt idx="68">
                  <c:v>94.361730998361523</c:v>
                </c:pt>
                <c:pt idx="69">
                  <c:v>94.063062814650124</c:v>
                </c:pt>
                <c:pt idx="70">
                  <c:v>94.261159058948493</c:v>
                </c:pt>
                <c:pt idx="71">
                  <c:v>94.514548101106001</c:v>
                </c:pt>
                <c:pt idx="72">
                  <c:v>94.796526857642078</c:v>
                </c:pt>
                <c:pt idx="73">
                  <c:v>95.600957247492602</c:v>
                </c:pt>
                <c:pt idx="74">
                  <c:v>95.554807353216489</c:v>
                </c:pt>
                <c:pt idx="75">
                  <c:v>96.004551134227981</c:v>
                </c:pt>
                <c:pt idx="76">
                  <c:v>95.880904247676895</c:v>
                </c:pt>
                <c:pt idx="77">
                  <c:v>95.787878831856204</c:v>
                </c:pt>
                <c:pt idx="78">
                  <c:v>96.246620390996995</c:v>
                </c:pt>
                <c:pt idx="79">
                  <c:v>96.716826860979964</c:v>
                </c:pt>
                <c:pt idx="80">
                  <c:v>97.143350569399715</c:v>
                </c:pt>
                <c:pt idx="81">
                  <c:v>96.608853523428323</c:v>
                </c:pt>
                <c:pt idx="82">
                  <c:v>96.333840788669761</c:v>
                </c:pt>
                <c:pt idx="83">
                  <c:v>95.85129865512242</c:v>
                </c:pt>
                <c:pt idx="84">
                  <c:v>96.416997673638974</c:v>
                </c:pt>
                <c:pt idx="85">
                  <c:v>96.671112343064962</c:v>
                </c:pt>
                <c:pt idx="86">
                  <c:v>97.066579204393236</c:v>
                </c:pt>
                <c:pt idx="87">
                  <c:v>97.39659448610351</c:v>
                </c:pt>
                <c:pt idx="88">
                  <c:v>97.456821549388366</c:v>
                </c:pt>
                <c:pt idx="89">
                  <c:v>97.4632070693511</c:v>
                </c:pt>
                <c:pt idx="90">
                  <c:v>97.818619305458597</c:v>
                </c:pt>
                <c:pt idx="91">
                  <c:v>97.445792014907283</c:v>
                </c:pt>
                <c:pt idx="92">
                  <c:v>98.01366791522932</c:v>
                </c:pt>
                <c:pt idx="93">
                  <c:v>97.74358944589649</c:v>
                </c:pt>
                <c:pt idx="94">
                  <c:v>95.093598661362819</c:v>
                </c:pt>
                <c:pt idx="95">
                  <c:v>96.576925923614667</c:v>
                </c:pt>
                <c:pt idx="96">
                  <c:v>96.425850326314588</c:v>
                </c:pt>
                <c:pt idx="97">
                  <c:v>96.814060914957949</c:v>
                </c:pt>
                <c:pt idx="98">
                  <c:v>96.204679134878134</c:v>
                </c:pt>
                <c:pt idx="99">
                  <c:v>96.711747470100534</c:v>
                </c:pt>
                <c:pt idx="100">
                  <c:v>97.743879696803901</c:v>
                </c:pt>
                <c:pt idx="101">
                  <c:v>97.747072456785261</c:v>
                </c:pt>
                <c:pt idx="102">
                  <c:v>97.225346450739337</c:v>
                </c:pt>
                <c:pt idx="103">
                  <c:v>97.791916221978084</c:v>
                </c:pt>
                <c:pt idx="104">
                  <c:v>98.564709262922321</c:v>
                </c:pt>
                <c:pt idx="105">
                  <c:v>99.776071424943297</c:v>
                </c:pt>
                <c:pt idx="106">
                  <c:v>100.00435376361096</c:v>
                </c:pt>
                <c:pt idx="107">
                  <c:v>100</c:v>
                </c:pt>
                <c:pt idx="108">
                  <c:v>99.009518778508081</c:v>
                </c:pt>
                <c:pt idx="109">
                  <c:v>99.268712838813514</c:v>
                </c:pt>
                <c:pt idx="110">
                  <c:v>99.439525497816589</c:v>
                </c:pt>
                <c:pt idx="111">
                  <c:v>98.272426599173656</c:v>
                </c:pt>
                <c:pt idx="112">
                  <c:v>98.63146697162361</c:v>
                </c:pt>
                <c:pt idx="113">
                  <c:v>97.528948899876482</c:v>
                </c:pt>
                <c:pt idx="114">
                  <c:v>97.652015284612787</c:v>
                </c:pt>
                <c:pt idx="115">
                  <c:v>99.155950361289825</c:v>
                </c:pt>
                <c:pt idx="116">
                  <c:v>99.361738254634218</c:v>
                </c:pt>
                <c:pt idx="117">
                  <c:v>99.424287325178256</c:v>
                </c:pt>
                <c:pt idx="118">
                  <c:v>97.778129303876725</c:v>
                </c:pt>
                <c:pt idx="119">
                  <c:v>97.72907690052665</c:v>
                </c:pt>
                <c:pt idx="120">
                  <c:v>96.833652851207219</c:v>
                </c:pt>
                <c:pt idx="121">
                  <c:v>96.034156726782456</c:v>
                </c:pt>
                <c:pt idx="122">
                  <c:v>96.394648353769412</c:v>
                </c:pt>
                <c:pt idx="123">
                  <c:v>94.894051162527447</c:v>
                </c:pt>
                <c:pt idx="124">
                  <c:v>95.826191951632595</c:v>
                </c:pt>
                <c:pt idx="125">
                  <c:v>97.308358210254852</c:v>
                </c:pt>
                <c:pt idx="126">
                  <c:v>98.190140466926636</c:v>
                </c:pt>
                <c:pt idx="127">
                  <c:v>98.86831171205948</c:v>
                </c:pt>
                <c:pt idx="128">
                  <c:v>98.86831171205948</c:v>
                </c:pt>
                <c:pt idx="129">
                  <c:v>99.397729367151427</c:v>
                </c:pt>
                <c:pt idx="130">
                  <c:v>98.868601962966878</c:v>
                </c:pt>
                <c:pt idx="131">
                  <c:v>99.111541972458085</c:v>
                </c:pt>
                <c:pt idx="132">
                  <c:v>99.406872270734439</c:v>
                </c:pt>
                <c:pt idx="133">
                  <c:v>99.514265106471285</c:v>
                </c:pt>
                <c:pt idx="134">
                  <c:v>99.706991708982827</c:v>
                </c:pt>
                <c:pt idx="135">
                  <c:v>99.36028700009723</c:v>
                </c:pt>
                <c:pt idx="136">
                  <c:v>99.273211727878163</c:v>
                </c:pt>
                <c:pt idx="137">
                  <c:v>99.943255947603902</c:v>
                </c:pt>
                <c:pt idx="138">
                  <c:v>100.15107559730008</c:v>
                </c:pt>
                <c:pt idx="139">
                  <c:v>99.083097383533186</c:v>
                </c:pt>
                <c:pt idx="140">
                  <c:v>98.92491063900188</c:v>
                </c:pt>
                <c:pt idx="141">
                  <c:v>98.689081776741901</c:v>
                </c:pt>
                <c:pt idx="142">
                  <c:v>97.545057825237024</c:v>
                </c:pt>
                <c:pt idx="143">
                  <c:v>98.319011869810851</c:v>
                </c:pt>
                <c:pt idx="144">
                  <c:v>99.185991330205397</c:v>
                </c:pt>
                <c:pt idx="145">
                  <c:v>99.824398201024863</c:v>
                </c:pt>
                <c:pt idx="146">
                  <c:v>100.278640871101</c:v>
                </c:pt>
                <c:pt idx="147">
                  <c:v>100.60169013103378</c:v>
                </c:pt>
                <c:pt idx="148">
                  <c:v>100.60169013103378</c:v>
                </c:pt>
                <c:pt idx="149">
                  <c:v>100.57106866030338</c:v>
                </c:pt>
                <c:pt idx="150">
                  <c:v>100.21986506235314</c:v>
                </c:pt>
                <c:pt idx="151">
                  <c:v>100.08199588133961</c:v>
                </c:pt>
                <c:pt idx="152">
                  <c:v>99.345629329273692</c:v>
                </c:pt>
                <c:pt idx="153">
                  <c:v>99.345629329273692</c:v>
                </c:pt>
                <c:pt idx="154">
                  <c:v>99.533857042720584</c:v>
                </c:pt>
                <c:pt idx="155">
                  <c:v>100.16631376993843</c:v>
                </c:pt>
                <c:pt idx="156">
                  <c:v>100.78701533540668</c:v>
                </c:pt>
                <c:pt idx="157">
                  <c:v>100.4403106265211</c:v>
                </c:pt>
                <c:pt idx="158">
                  <c:v>100.44800227556712</c:v>
                </c:pt>
                <c:pt idx="159">
                  <c:v>101.09845455904356</c:v>
                </c:pt>
                <c:pt idx="160">
                  <c:v>101.25794743265817</c:v>
                </c:pt>
                <c:pt idx="161">
                  <c:v>101.06159269380414</c:v>
                </c:pt>
                <c:pt idx="162">
                  <c:v>100.52259675876812</c:v>
                </c:pt>
                <c:pt idx="163">
                  <c:v>100.78193594452725</c:v>
                </c:pt>
                <c:pt idx="164">
                  <c:v>100.71720999217774</c:v>
                </c:pt>
                <c:pt idx="165">
                  <c:v>100.71720999217774</c:v>
                </c:pt>
                <c:pt idx="166">
                  <c:v>98.639739122484428</c:v>
                </c:pt>
                <c:pt idx="167">
                  <c:v>99.782747195813414</c:v>
                </c:pt>
                <c:pt idx="168">
                  <c:v>100.33030553261769</c:v>
                </c:pt>
                <c:pt idx="169">
                  <c:v>100.36310388515351</c:v>
                </c:pt>
                <c:pt idx="170">
                  <c:v>100.86552820585754</c:v>
                </c:pt>
                <c:pt idx="171">
                  <c:v>101.27724911800007</c:v>
                </c:pt>
                <c:pt idx="172">
                  <c:v>101.26897696713924</c:v>
                </c:pt>
                <c:pt idx="173">
                  <c:v>101.13807380790325</c:v>
                </c:pt>
                <c:pt idx="174">
                  <c:v>100.70298769771529</c:v>
                </c:pt>
                <c:pt idx="175">
                  <c:v>101.24590202000118</c:v>
                </c:pt>
                <c:pt idx="176">
                  <c:v>100.39503148496718</c:v>
                </c:pt>
                <c:pt idx="177">
                  <c:v>99.885786267939324</c:v>
                </c:pt>
                <c:pt idx="178">
                  <c:v>98.662088442353991</c:v>
                </c:pt>
                <c:pt idx="179">
                  <c:v>100.60531826737625</c:v>
                </c:pt>
                <c:pt idx="180">
                  <c:v>101.07726624280357</c:v>
                </c:pt>
                <c:pt idx="181">
                  <c:v>100.74333257384347</c:v>
                </c:pt>
                <c:pt idx="182">
                  <c:v>100.73839830841771</c:v>
                </c:pt>
                <c:pt idx="183">
                  <c:v>99.160739501261858</c:v>
                </c:pt>
                <c:pt idx="184">
                  <c:v>99.210227280973044</c:v>
                </c:pt>
                <c:pt idx="185">
                  <c:v>99.210227280973044</c:v>
                </c:pt>
                <c:pt idx="186">
                  <c:v>99.312540725830445</c:v>
                </c:pt>
                <c:pt idx="187">
                  <c:v>99.865323578967846</c:v>
                </c:pt>
                <c:pt idx="188">
                  <c:v>99.583489947885454</c:v>
                </c:pt>
                <c:pt idx="189">
                  <c:v>100.27457735839747</c:v>
                </c:pt>
                <c:pt idx="190">
                  <c:v>99.233157102657387</c:v>
                </c:pt>
                <c:pt idx="191">
                  <c:v>99.992453476407675</c:v>
                </c:pt>
                <c:pt idx="192">
                  <c:v>100.80602676984118</c:v>
                </c:pt>
                <c:pt idx="193">
                  <c:v>100.26514420390707</c:v>
                </c:pt>
                <c:pt idx="194">
                  <c:v>99.830058093719103</c:v>
                </c:pt>
                <c:pt idx="195">
                  <c:v>99.869822468032481</c:v>
                </c:pt>
                <c:pt idx="196">
                  <c:v>98.926652144446265</c:v>
                </c:pt>
                <c:pt idx="197">
                  <c:v>99.693930418149961</c:v>
                </c:pt>
                <c:pt idx="198">
                  <c:v>99.130988783253684</c:v>
                </c:pt>
                <c:pt idx="199">
                  <c:v>97.814846043662456</c:v>
                </c:pt>
                <c:pt idx="200">
                  <c:v>98.627113208012659</c:v>
                </c:pt>
                <c:pt idx="201">
                  <c:v>98.416536174696205</c:v>
                </c:pt>
                <c:pt idx="202">
                  <c:v>98.3341049169955</c:v>
                </c:pt>
                <c:pt idx="203">
                  <c:v>96.836700485734895</c:v>
                </c:pt>
                <c:pt idx="204">
                  <c:v>96.249958276432054</c:v>
                </c:pt>
                <c:pt idx="205">
                  <c:v>97.225056199831954</c:v>
                </c:pt>
                <c:pt idx="206">
                  <c:v>97.46756083296205</c:v>
                </c:pt>
                <c:pt idx="207">
                  <c:v>96.141259311611918</c:v>
                </c:pt>
                <c:pt idx="208">
                  <c:v>95.876985860427041</c:v>
                </c:pt>
                <c:pt idx="209">
                  <c:v>94.425586197988849</c:v>
                </c:pt>
                <c:pt idx="210">
                  <c:v>95.50706107894969</c:v>
                </c:pt>
                <c:pt idx="211">
                  <c:v>95.149617086490409</c:v>
                </c:pt>
                <c:pt idx="212">
                  <c:v>95.665247823480996</c:v>
                </c:pt>
                <c:pt idx="213">
                  <c:v>94.00007836774499</c:v>
                </c:pt>
                <c:pt idx="214">
                  <c:v>92.428224578737101</c:v>
                </c:pt>
                <c:pt idx="215">
                  <c:v>92.063524313592879</c:v>
                </c:pt>
                <c:pt idx="216">
                  <c:v>94.745442697940234</c:v>
                </c:pt>
                <c:pt idx="217">
                  <c:v>95.424629821248971</c:v>
                </c:pt>
                <c:pt idx="218">
                  <c:v>95.531587280624734</c:v>
                </c:pt>
                <c:pt idx="219">
                  <c:v>95.531587280624734</c:v>
                </c:pt>
                <c:pt idx="220">
                  <c:v>95.954482852702014</c:v>
                </c:pt>
                <c:pt idx="221">
                  <c:v>96.02733583045864</c:v>
                </c:pt>
                <c:pt idx="222">
                  <c:v>98.435837860038106</c:v>
                </c:pt>
                <c:pt idx="223">
                  <c:v>99.043187883766109</c:v>
                </c:pt>
                <c:pt idx="224">
                  <c:v>98.930425406242435</c:v>
                </c:pt>
                <c:pt idx="225">
                  <c:v>99.936870427641168</c:v>
                </c:pt>
                <c:pt idx="226">
                  <c:v>101.11441835895039</c:v>
                </c:pt>
                <c:pt idx="227">
                  <c:v>101.92088050515267</c:v>
                </c:pt>
                <c:pt idx="228">
                  <c:v>102.18689546178193</c:v>
                </c:pt>
                <c:pt idx="229">
                  <c:v>103.41726905823741</c:v>
                </c:pt>
                <c:pt idx="230">
                  <c:v>103.17171679057961</c:v>
                </c:pt>
                <c:pt idx="231">
                  <c:v>102.51676561803851</c:v>
                </c:pt>
                <c:pt idx="232">
                  <c:v>103.58909759541635</c:v>
                </c:pt>
                <c:pt idx="233">
                  <c:v>103.16097750700592</c:v>
                </c:pt>
                <c:pt idx="234">
                  <c:v>103.98354857856873</c:v>
                </c:pt>
                <c:pt idx="235">
                  <c:v>104.11169435418448</c:v>
                </c:pt>
                <c:pt idx="236">
                  <c:v>103.60215888624921</c:v>
                </c:pt>
                <c:pt idx="237">
                  <c:v>103.56079813194516</c:v>
                </c:pt>
                <c:pt idx="238">
                  <c:v>104.62108469666605</c:v>
                </c:pt>
                <c:pt idx="239">
                  <c:v>104.92744452942347</c:v>
                </c:pt>
                <c:pt idx="240">
                  <c:v>104.5012110719111</c:v>
                </c:pt>
                <c:pt idx="241">
                  <c:v>105.34975959968595</c:v>
                </c:pt>
              </c:numCache>
            </c:numRef>
          </c:val>
          <c:smooth val="0"/>
          <c:extLst>
            <c:ext xmlns:c16="http://schemas.microsoft.com/office/drawing/2014/chart" uri="{C3380CC4-5D6E-409C-BE32-E72D297353CC}">
              <c16:uniqueId val="{00000000-A819-44F4-9E03-940B41DA32A0}"/>
            </c:ext>
          </c:extLst>
        </c:ser>
        <c:ser>
          <c:idx val="1"/>
          <c:order val="1"/>
          <c:tx>
            <c:strRef>
              <c:f>'G I.2'!$J$2</c:f>
              <c:strCache>
                <c:ptCount val="1"/>
                <c:pt idx="0">
                  <c:v>Nikkei 225</c:v>
                </c:pt>
              </c:strCache>
            </c:strRef>
          </c:tx>
          <c:spPr>
            <a:ln w="28575" cap="rnd">
              <a:solidFill>
                <a:srgbClr val="0070C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J$3:$J$244</c:f>
              <c:numCache>
                <c:formatCode>General</c:formatCode>
                <c:ptCount val="242"/>
                <c:pt idx="0">
                  <c:v>73.031351075326967</c:v>
                </c:pt>
                <c:pt idx="1">
                  <c:v>72.984847288854581</c:v>
                </c:pt>
                <c:pt idx="2">
                  <c:v>73.570802794515046</c:v>
                </c:pt>
                <c:pt idx="3">
                  <c:v>73.194718526379589</c:v>
                </c:pt>
                <c:pt idx="4">
                  <c:v>73.559420476283748</c:v>
                </c:pt>
                <c:pt idx="5">
                  <c:v>74.235654916956832</c:v>
                </c:pt>
                <c:pt idx="6">
                  <c:v>74.475268307942386</c:v>
                </c:pt>
                <c:pt idx="7">
                  <c:v>74.883940309096204</c:v>
                </c:pt>
                <c:pt idx="8">
                  <c:v>74.400386686975523</c:v>
                </c:pt>
                <c:pt idx="9">
                  <c:v>73.739978346308973</c:v>
                </c:pt>
                <c:pt idx="10">
                  <c:v>74.669820192505412</c:v>
                </c:pt>
                <c:pt idx="11">
                  <c:v>75.109150389854136</c:v>
                </c:pt>
                <c:pt idx="12">
                  <c:v>75.788210919814105</c:v>
                </c:pt>
                <c:pt idx="13">
                  <c:v>75.014817478485156</c:v>
                </c:pt>
                <c:pt idx="14">
                  <c:v>74.84893578248078</c:v>
                </c:pt>
                <c:pt idx="15">
                  <c:v>74.753160591061956</c:v>
                </c:pt>
                <c:pt idx="16">
                  <c:v>75.603852446954789</c:v>
                </c:pt>
                <c:pt idx="17">
                  <c:v>75.899149542027359</c:v>
                </c:pt>
                <c:pt idx="18">
                  <c:v>77.151418940450398</c:v>
                </c:pt>
                <c:pt idx="19">
                  <c:v>78.254977571570706</c:v>
                </c:pt>
                <c:pt idx="20">
                  <c:v>78.911020091545808</c:v>
                </c:pt>
                <c:pt idx="21">
                  <c:v>77.934440575625658</c:v>
                </c:pt>
                <c:pt idx="22">
                  <c:v>77.498150860544186</c:v>
                </c:pt>
                <c:pt idx="23">
                  <c:v>77.543797075095043</c:v>
                </c:pt>
                <c:pt idx="24">
                  <c:v>77.592483771913152</c:v>
                </c:pt>
                <c:pt idx="25">
                  <c:v>77.157460924443043</c:v>
                </c:pt>
                <c:pt idx="26">
                  <c:v>77.354566034499712</c:v>
                </c:pt>
                <c:pt idx="27">
                  <c:v>77.612753653694909</c:v>
                </c:pt>
                <c:pt idx="28">
                  <c:v>77.271829834342441</c:v>
                </c:pt>
                <c:pt idx="29">
                  <c:v>77.12237843674383</c:v>
                </c:pt>
                <c:pt idx="30">
                  <c:v>76.907868514734162</c:v>
                </c:pt>
                <c:pt idx="31">
                  <c:v>77.333536032151144</c:v>
                </c:pt>
                <c:pt idx="32">
                  <c:v>77.305041256031032</c:v>
                </c:pt>
                <c:pt idx="33">
                  <c:v>77.768500408808436</c:v>
                </c:pt>
                <c:pt idx="34">
                  <c:v>77.608524264900069</c:v>
                </c:pt>
                <c:pt idx="35">
                  <c:v>77.608524264900069</c:v>
                </c:pt>
                <c:pt idx="36">
                  <c:v>77.522396757598528</c:v>
                </c:pt>
                <c:pt idx="37">
                  <c:v>80.244018192218888</c:v>
                </c:pt>
                <c:pt idx="38">
                  <c:v>81.520669919592876</c:v>
                </c:pt>
                <c:pt idx="39">
                  <c:v>80.799315501684461</c:v>
                </c:pt>
                <c:pt idx="40">
                  <c:v>79.906739053532945</c:v>
                </c:pt>
                <c:pt idx="41">
                  <c:v>79.275800002533742</c:v>
                </c:pt>
                <c:pt idx="42">
                  <c:v>79.237111814709877</c:v>
                </c:pt>
                <c:pt idx="43">
                  <c:v>80.046191942137284</c:v>
                </c:pt>
                <c:pt idx="44">
                  <c:v>79.519525840688459</c:v>
                </c:pt>
                <c:pt idx="45">
                  <c:v>78.527665952348229</c:v>
                </c:pt>
                <c:pt idx="46">
                  <c:v>79.032152125462773</c:v>
                </c:pt>
                <c:pt idx="47">
                  <c:v>79.510287452261025</c:v>
                </c:pt>
                <c:pt idx="48">
                  <c:v>80.025395823040029</c:v>
                </c:pt>
                <c:pt idx="49">
                  <c:v>81.509248620819704</c:v>
                </c:pt>
                <c:pt idx="50">
                  <c:v>81.509248620819704</c:v>
                </c:pt>
                <c:pt idx="51">
                  <c:v>83.258870753191772</c:v>
                </c:pt>
                <c:pt idx="52">
                  <c:v>84.343504331225446</c:v>
                </c:pt>
                <c:pt idx="53">
                  <c:v>83.124563296116662</c:v>
                </c:pt>
                <c:pt idx="54">
                  <c:v>84.545501499289088</c:v>
                </c:pt>
                <c:pt idx="55">
                  <c:v>85.200374603007532</c:v>
                </c:pt>
                <c:pt idx="56">
                  <c:v>84.872899070606437</c:v>
                </c:pt>
                <c:pt idx="57">
                  <c:v>83.590945989535683</c:v>
                </c:pt>
                <c:pt idx="58">
                  <c:v>83.048375826996562</c:v>
                </c:pt>
                <c:pt idx="59">
                  <c:v>83.093437333419089</c:v>
                </c:pt>
                <c:pt idx="60">
                  <c:v>83.433601032204749</c:v>
                </c:pt>
                <c:pt idx="61">
                  <c:v>82.627834250837836</c:v>
                </c:pt>
                <c:pt idx="62">
                  <c:v>82.873158291209975</c:v>
                </c:pt>
                <c:pt idx="63">
                  <c:v>83.474472130374323</c:v>
                </c:pt>
                <c:pt idx="64">
                  <c:v>83.259455461320101</c:v>
                </c:pt>
                <c:pt idx="65">
                  <c:v>82.227094789958215</c:v>
                </c:pt>
                <c:pt idx="66">
                  <c:v>82.464291387346705</c:v>
                </c:pt>
                <c:pt idx="67">
                  <c:v>81.740032919067616</c:v>
                </c:pt>
                <c:pt idx="68">
                  <c:v>82.990099916873987</c:v>
                </c:pt>
                <c:pt idx="69">
                  <c:v>83.844709317226574</c:v>
                </c:pt>
                <c:pt idx="70">
                  <c:v>85.062968192852324</c:v>
                </c:pt>
                <c:pt idx="71">
                  <c:v>84.703333713393619</c:v>
                </c:pt>
                <c:pt idx="72">
                  <c:v>85.440806585372741</c:v>
                </c:pt>
                <c:pt idx="73">
                  <c:v>86.483204746270786</c:v>
                </c:pt>
                <c:pt idx="74">
                  <c:v>87.254278845357362</c:v>
                </c:pt>
                <c:pt idx="75">
                  <c:v>87.254278845357362</c:v>
                </c:pt>
                <c:pt idx="76">
                  <c:v>87.515740830071138</c:v>
                </c:pt>
                <c:pt idx="77">
                  <c:v>87.297664188478706</c:v>
                </c:pt>
                <c:pt idx="78">
                  <c:v>88.297612539260712</c:v>
                </c:pt>
                <c:pt idx="79">
                  <c:v>87.795504179201345</c:v>
                </c:pt>
                <c:pt idx="80">
                  <c:v>88.66837596342846</c:v>
                </c:pt>
                <c:pt idx="81">
                  <c:v>88.66837596342846</c:v>
                </c:pt>
                <c:pt idx="82">
                  <c:v>88.934710515878237</c:v>
                </c:pt>
                <c:pt idx="83">
                  <c:v>89.177598272382383</c:v>
                </c:pt>
                <c:pt idx="84">
                  <c:v>88.398104376247971</c:v>
                </c:pt>
                <c:pt idx="85">
                  <c:v>87.791489183386886</c:v>
                </c:pt>
                <c:pt idx="86">
                  <c:v>87.574913292657129</c:v>
                </c:pt>
                <c:pt idx="87">
                  <c:v>86.830813728557047</c:v>
                </c:pt>
                <c:pt idx="88">
                  <c:v>87.582904303744186</c:v>
                </c:pt>
                <c:pt idx="89">
                  <c:v>89.20599559714779</c:v>
                </c:pt>
                <c:pt idx="90">
                  <c:v>93.445636274512665</c:v>
                </c:pt>
                <c:pt idx="91">
                  <c:v>93.457564320330391</c:v>
                </c:pt>
                <c:pt idx="92">
                  <c:v>93.036788860920339</c:v>
                </c:pt>
                <c:pt idx="93">
                  <c:v>94.684593817880952</c:v>
                </c:pt>
                <c:pt idx="94">
                  <c:v>93.726374137190078</c:v>
                </c:pt>
                <c:pt idx="95">
                  <c:v>93.726374137190078</c:v>
                </c:pt>
                <c:pt idx="96">
                  <c:v>91.306695980034164</c:v>
                </c:pt>
                <c:pt idx="97">
                  <c:v>92.915325492397329</c:v>
                </c:pt>
                <c:pt idx="98">
                  <c:v>94.094623316406029</c:v>
                </c:pt>
                <c:pt idx="99">
                  <c:v>92.738899559812225</c:v>
                </c:pt>
                <c:pt idx="100">
                  <c:v>95.863872151618708</c:v>
                </c:pt>
                <c:pt idx="101">
                  <c:v>96.11833712906359</c:v>
                </c:pt>
                <c:pt idx="102">
                  <c:v>96.102218674992912</c:v>
                </c:pt>
                <c:pt idx="103">
                  <c:v>94.803815805245421</c:v>
                </c:pt>
                <c:pt idx="104">
                  <c:v>96.086353594444489</c:v>
                </c:pt>
                <c:pt idx="105">
                  <c:v>98.449880281010721</c:v>
                </c:pt>
                <c:pt idx="106">
                  <c:v>97.878542478558259</c:v>
                </c:pt>
                <c:pt idx="107">
                  <c:v>100</c:v>
                </c:pt>
                <c:pt idx="108">
                  <c:v>100.03500452661542</c:v>
                </c:pt>
                <c:pt idx="109">
                  <c:v>102.1511217138185</c:v>
                </c:pt>
                <c:pt idx="110">
                  <c:v>102.1511217138185</c:v>
                </c:pt>
                <c:pt idx="111">
                  <c:v>100.36943808574354</c:v>
                </c:pt>
                <c:pt idx="112">
                  <c:v>97.865074701335956</c:v>
                </c:pt>
                <c:pt idx="113">
                  <c:v>99.173670982787172</c:v>
                </c:pt>
                <c:pt idx="114">
                  <c:v>97.990007338087011</c:v>
                </c:pt>
                <c:pt idx="115">
                  <c:v>99.228399663597926</c:v>
                </c:pt>
                <c:pt idx="116">
                  <c:v>99.094248128690353</c:v>
                </c:pt>
                <c:pt idx="117">
                  <c:v>99.523774719754257</c:v>
                </c:pt>
                <c:pt idx="118">
                  <c:v>99.949676120422595</c:v>
                </c:pt>
                <c:pt idx="119">
                  <c:v>98.185221891862128</c:v>
                </c:pt>
                <c:pt idx="120">
                  <c:v>98.082664086154807</c:v>
                </c:pt>
                <c:pt idx="121">
                  <c:v>94.923427598028752</c:v>
                </c:pt>
                <c:pt idx="122">
                  <c:v>94.601292399866281</c:v>
                </c:pt>
                <c:pt idx="123">
                  <c:v>97.108209009767549</c:v>
                </c:pt>
                <c:pt idx="124">
                  <c:v>94.7731576090505</c:v>
                </c:pt>
                <c:pt idx="125">
                  <c:v>94.7731576090505</c:v>
                </c:pt>
                <c:pt idx="126">
                  <c:v>94.838722880506111</c:v>
                </c:pt>
                <c:pt idx="127">
                  <c:v>96.591970203273775</c:v>
                </c:pt>
                <c:pt idx="128">
                  <c:v>97.777037147481906</c:v>
                </c:pt>
                <c:pt idx="129">
                  <c:v>97.946232189546791</c:v>
                </c:pt>
                <c:pt idx="130">
                  <c:v>96.093428562797158</c:v>
                </c:pt>
                <c:pt idx="131">
                  <c:v>96.093759897403203</c:v>
                </c:pt>
                <c:pt idx="132">
                  <c:v>97.18761237359341</c:v>
                </c:pt>
                <c:pt idx="133">
                  <c:v>99.455773164430639</c:v>
                </c:pt>
                <c:pt idx="134">
                  <c:v>98.41002267693024</c:v>
                </c:pt>
                <c:pt idx="135">
                  <c:v>98.585571547322871</c:v>
                </c:pt>
                <c:pt idx="136">
                  <c:v>98.728162369549182</c:v>
                </c:pt>
                <c:pt idx="137">
                  <c:v>98.626228252512064</c:v>
                </c:pt>
                <c:pt idx="138">
                  <c:v>97.741408932196265</c:v>
                </c:pt>
                <c:pt idx="139">
                  <c:v>99.081813335828102</c:v>
                </c:pt>
                <c:pt idx="140">
                  <c:v>97.779005664847247</c:v>
                </c:pt>
                <c:pt idx="141">
                  <c:v>96.249370220620122</c:v>
                </c:pt>
                <c:pt idx="142">
                  <c:v>96.500775225526795</c:v>
                </c:pt>
                <c:pt idx="143">
                  <c:v>95.505251166249082</c:v>
                </c:pt>
                <c:pt idx="144">
                  <c:v>96.490893658158186</c:v>
                </c:pt>
                <c:pt idx="145">
                  <c:v>98.235623732523308</c:v>
                </c:pt>
                <c:pt idx="146">
                  <c:v>98.256049536472631</c:v>
                </c:pt>
                <c:pt idx="147">
                  <c:v>98.12201494319072</c:v>
                </c:pt>
                <c:pt idx="148">
                  <c:v>98.246148478833078</c:v>
                </c:pt>
                <c:pt idx="149">
                  <c:v>98.913885161374566</c:v>
                </c:pt>
                <c:pt idx="150">
                  <c:v>98.47833607658896</c:v>
                </c:pt>
                <c:pt idx="151">
                  <c:v>98.113010438014598</c:v>
                </c:pt>
                <c:pt idx="152">
                  <c:v>98.113010438014598</c:v>
                </c:pt>
                <c:pt idx="153">
                  <c:v>98.113010438014598</c:v>
                </c:pt>
                <c:pt idx="154">
                  <c:v>98.113010438014598</c:v>
                </c:pt>
                <c:pt idx="155">
                  <c:v>101.02353157862424</c:v>
                </c:pt>
                <c:pt idx="156">
                  <c:v>102.35916086587477</c:v>
                </c:pt>
                <c:pt idx="157">
                  <c:v>101.27530689867885</c:v>
                </c:pt>
                <c:pt idx="158">
                  <c:v>99.628924731497165</c:v>
                </c:pt>
                <c:pt idx="159">
                  <c:v>101.23225289016355</c:v>
                </c:pt>
                <c:pt idx="160">
                  <c:v>101.23225289016355</c:v>
                </c:pt>
                <c:pt idx="161">
                  <c:v>104.3687637223689</c:v>
                </c:pt>
                <c:pt idx="162">
                  <c:v>105.91252961303042</c:v>
                </c:pt>
                <c:pt idx="163">
                  <c:v>105.46283059153947</c:v>
                </c:pt>
                <c:pt idx="164">
                  <c:v>105.12305669817268</c:v>
                </c:pt>
                <c:pt idx="165">
                  <c:v>104.4358297446872</c:v>
                </c:pt>
                <c:pt idx="166">
                  <c:v>103.28108966206793</c:v>
                </c:pt>
                <c:pt idx="167">
                  <c:v>102.85920325721408</c:v>
                </c:pt>
                <c:pt idx="168">
                  <c:v>104.64110127826942</c:v>
                </c:pt>
                <c:pt idx="169">
                  <c:v>104.94900857864276</c:v>
                </c:pt>
                <c:pt idx="170">
                  <c:v>103.07478514412567</c:v>
                </c:pt>
                <c:pt idx="171">
                  <c:v>103.94851450027431</c:v>
                </c:pt>
                <c:pt idx="172">
                  <c:v>103.99757151224038</c:v>
                </c:pt>
                <c:pt idx="173">
                  <c:v>104.0304905798648</c:v>
                </c:pt>
                <c:pt idx="174">
                  <c:v>103.92767940063518</c:v>
                </c:pt>
                <c:pt idx="175">
                  <c:v>102.62637248051702</c:v>
                </c:pt>
                <c:pt idx="176">
                  <c:v>106.65204896345868</c:v>
                </c:pt>
                <c:pt idx="177">
                  <c:v>105.81922968602149</c:v>
                </c:pt>
                <c:pt idx="178">
                  <c:v>104.89281812751119</c:v>
                </c:pt>
                <c:pt idx="179">
                  <c:v>105.74189229091569</c:v>
                </c:pt>
                <c:pt idx="180">
                  <c:v>109.85484620714455</c:v>
                </c:pt>
                <c:pt idx="181">
                  <c:v>112.36246446679978</c:v>
                </c:pt>
                <c:pt idx="182">
                  <c:v>112.36246446679978</c:v>
                </c:pt>
                <c:pt idx="183">
                  <c:v>112.34160987688971</c:v>
                </c:pt>
                <c:pt idx="184">
                  <c:v>110.98144233852068</c:v>
                </c:pt>
                <c:pt idx="185">
                  <c:v>110.71723222560379</c:v>
                </c:pt>
                <c:pt idx="186">
                  <c:v>110.2496216451153</c:v>
                </c:pt>
                <c:pt idx="187">
                  <c:v>111.37489243806722</c:v>
                </c:pt>
                <c:pt idx="188">
                  <c:v>112.00635772638195</c:v>
                </c:pt>
                <c:pt idx="189">
                  <c:v>110.75482895825475</c:v>
                </c:pt>
                <c:pt idx="190">
                  <c:v>110.75482895825475</c:v>
                </c:pt>
                <c:pt idx="191">
                  <c:v>111.72035749054965</c:v>
                </c:pt>
                <c:pt idx="192">
                  <c:v>114.18008815449548</c:v>
                </c:pt>
                <c:pt idx="193">
                  <c:v>114.51194899785899</c:v>
                </c:pt>
                <c:pt idx="194">
                  <c:v>114.70077074276448</c:v>
                </c:pt>
                <c:pt idx="195">
                  <c:v>113.15513378609232</c:v>
                </c:pt>
                <c:pt idx="196">
                  <c:v>109.68939329710092</c:v>
                </c:pt>
                <c:pt idx="197">
                  <c:v>105.72602721036726</c:v>
                </c:pt>
                <c:pt idx="198">
                  <c:v>107.7384366658773</c:v>
                </c:pt>
                <c:pt idx="199">
                  <c:v>108.40652417329579</c:v>
                </c:pt>
                <c:pt idx="200">
                  <c:v>102.76970393303921</c:v>
                </c:pt>
                <c:pt idx="201">
                  <c:v>105.7315819375863</c:v>
                </c:pt>
                <c:pt idx="202">
                  <c:v>107.24593700939333</c:v>
                </c:pt>
                <c:pt idx="203">
                  <c:v>106.13029441028775</c:v>
                </c:pt>
                <c:pt idx="204">
                  <c:v>104.89587810004942</c:v>
                </c:pt>
                <c:pt idx="205">
                  <c:v>104.76244770516678</c:v>
                </c:pt>
                <c:pt idx="206">
                  <c:v>104.66351508985501</c:v>
                </c:pt>
                <c:pt idx="207">
                  <c:v>107.66308727840782</c:v>
                </c:pt>
                <c:pt idx="208">
                  <c:v>104.02450706668498</c:v>
                </c:pt>
                <c:pt idx="209">
                  <c:v>104.02450706668498</c:v>
                </c:pt>
                <c:pt idx="210">
                  <c:v>100.40508579130012</c:v>
                </c:pt>
                <c:pt idx="211">
                  <c:v>101.84110946418321</c:v>
                </c:pt>
                <c:pt idx="212">
                  <c:v>104.75946569371234</c:v>
                </c:pt>
                <c:pt idx="213">
                  <c:v>104.47496620874274</c:v>
                </c:pt>
                <c:pt idx="214">
                  <c:v>104.02555954131596</c:v>
                </c:pt>
                <c:pt idx="215">
                  <c:v>101.12692746598215</c:v>
                </c:pt>
                <c:pt idx="216">
                  <c:v>99.524573820862969</c:v>
                </c:pt>
                <c:pt idx="217">
                  <c:v>104.74009236439402</c:v>
                </c:pt>
                <c:pt idx="218">
                  <c:v>102.25233469083071</c:v>
                </c:pt>
                <c:pt idx="219">
                  <c:v>103.53912135909557</c:v>
                </c:pt>
                <c:pt idx="220">
                  <c:v>104.10470953161955</c:v>
                </c:pt>
                <c:pt idx="221">
                  <c:v>104.13566008187863</c:v>
                </c:pt>
                <c:pt idx="222">
                  <c:v>109.74663622286344</c:v>
                </c:pt>
                <c:pt idx="223">
                  <c:v>108.94149313016675</c:v>
                </c:pt>
                <c:pt idx="224">
                  <c:v>110.94663271461469</c:v>
                </c:pt>
                <c:pt idx="225">
                  <c:v>110.12542963866012</c:v>
                </c:pt>
                <c:pt idx="226">
                  <c:v>112.80460126316444</c:v>
                </c:pt>
                <c:pt idx="227">
                  <c:v>113.30520887236113</c:v>
                </c:pt>
                <c:pt idx="228">
                  <c:v>116.00285727372037</c:v>
                </c:pt>
                <c:pt idx="229">
                  <c:v>113.97111346943389</c:v>
                </c:pt>
                <c:pt idx="230">
                  <c:v>114.6513044351086</c:v>
                </c:pt>
                <c:pt idx="231">
                  <c:v>115.67314036016072</c:v>
                </c:pt>
                <c:pt idx="232">
                  <c:v>116.13445558313428</c:v>
                </c:pt>
                <c:pt idx="233">
                  <c:v>115.26591063905676</c:v>
                </c:pt>
                <c:pt idx="234">
                  <c:v>116.38845279407653</c:v>
                </c:pt>
                <c:pt idx="235">
                  <c:v>117.98895486345604</c:v>
                </c:pt>
                <c:pt idx="236">
                  <c:v>116.78075296763737</c:v>
                </c:pt>
                <c:pt idx="237">
                  <c:v>116.78075296763737</c:v>
                </c:pt>
                <c:pt idx="238">
                  <c:v>115.5479153693455</c:v>
                </c:pt>
                <c:pt idx="239">
                  <c:v>115.99268335228763</c:v>
                </c:pt>
                <c:pt idx="240">
                  <c:v>115.99268335228763</c:v>
                </c:pt>
                <c:pt idx="241">
                  <c:v>115.99268335228763</c:v>
                </c:pt>
              </c:numCache>
            </c:numRef>
          </c:val>
          <c:smooth val="0"/>
          <c:extLst>
            <c:ext xmlns:c16="http://schemas.microsoft.com/office/drawing/2014/chart" uri="{C3380CC4-5D6E-409C-BE32-E72D297353CC}">
              <c16:uniqueId val="{00000001-A819-44F4-9E03-940B41DA32A0}"/>
            </c:ext>
          </c:extLst>
        </c:ser>
        <c:ser>
          <c:idx val="2"/>
          <c:order val="2"/>
          <c:tx>
            <c:strRef>
              <c:f>'G I.2'!$K$2</c:f>
              <c:strCache>
                <c:ptCount val="1"/>
                <c:pt idx="0">
                  <c:v>Stoxx600</c:v>
                </c:pt>
              </c:strCache>
            </c:strRef>
          </c:tx>
          <c:spPr>
            <a:ln w="28575" cap="rnd">
              <a:solidFill>
                <a:srgbClr val="00B0F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K$3:$K$244</c:f>
              <c:numCache>
                <c:formatCode>General</c:formatCode>
                <c:ptCount val="242"/>
                <c:pt idx="0">
                  <c:v>95.224191866527633</c:v>
                </c:pt>
                <c:pt idx="1">
                  <c:v>95.314563781717084</c:v>
                </c:pt>
                <c:pt idx="2">
                  <c:v>95.762947514772335</c:v>
                </c:pt>
                <c:pt idx="3">
                  <c:v>95.912408759124091</c:v>
                </c:pt>
                <c:pt idx="4">
                  <c:v>96.218282933611405</c:v>
                </c:pt>
                <c:pt idx="5">
                  <c:v>96.148766075773381</c:v>
                </c:pt>
                <c:pt idx="6">
                  <c:v>96.127911018421969</c:v>
                </c:pt>
                <c:pt idx="7">
                  <c:v>95.870698644421267</c:v>
                </c:pt>
                <c:pt idx="8">
                  <c:v>95.557872784150163</c:v>
                </c:pt>
                <c:pt idx="9">
                  <c:v>94.706291275634356</c:v>
                </c:pt>
                <c:pt idx="10">
                  <c:v>95.048661800486613</c:v>
                </c:pt>
                <c:pt idx="11">
                  <c:v>94.240528328119566</c:v>
                </c:pt>
                <c:pt idx="12">
                  <c:v>93.905109489051114</c:v>
                </c:pt>
                <c:pt idx="13">
                  <c:v>93.128258602711171</c:v>
                </c:pt>
                <c:pt idx="14">
                  <c:v>93.244699339589857</c:v>
                </c:pt>
                <c:pt idx="15">
                  <c:v>92.984011122697254</c:v>
                </c:pt>
                <c:pt idx="16">
                  <c:v>94.018074383037899</c:v>
                </c:pt>
                <c:pt idx="17">
                  <c:v>93.322905804657637</c:v>
                </c:pt>
                <c:pt idx="18">
                  <c:v>93.409801876955171</c:v>
                </c:pt>
                <c:pt idx="19">
                  <c:v>94.478623566214821</c:v>
                </c:pt>
                <c:pt idx="20">
                  <c:v>94.085853319429972</c:v>
                </c:pt>
                <c:pt idx="21">
                  <c:v>93.891206117483492</c:v>
                </c:pt>
                <c:pt idx="22">
                  <c:v>94.058046576294757</c:v>
                </c:pt>
                <c:pt idx="23">
                  <c:v>94.50121654501217</c:v>
                </c:pt>
                <c:pt idx="24">
                  <c:v>94.044143204727149</c:v>
                </c:pt>
                <c:pt idx="25">
                  <c:v>94.456030587417445</c:v>
                </c:pt>
                <c:pt idx="26">
                  <c:v>94.840111226972539</c:v>
                </c:pt>
                <c:pt idx="27">
                  <c:v>95.578727841501575</c:v>
                </c:pt>
                <c:pt idx="28">
                  <c:v>96.0948905109489</c:v>
                </c:pt>
                <c:pt idx="29">
                  <c:v>95.123392422662505</c:v>
                </c:pt>
                <c:pt idx="30">
                  <c:v>95.062565172054221</c:v>
                </c:pt>
                <c:pt idx="31">
                  <c:v>94.708029197080307</c:v>
                </c:pt>
                <c:pt idx="32">
                  <c:v>94.167535627389654</c:v>
                </c:pt>
                <c:pt idx="33">
                  <c:v>95.069516857838025</c:v>
                </c:pt>
                <c:pt idx="34">
                  <c:v>95.064303093500186</c:v>
                </c:pt>
                <c:pt idx="35">
                  <c:v>94.991310392770259</c:v>
                </c:pt>
                <c:pt idx="36">
                  <c:v>94.602015988877312</c:v>
                </c:pt>
                <c:pt idx="37">
                  <c:v>95.6239137990963</c:v>
                </c:pt>
                <c:pt idx="38">
                  <c:v>95.855057351407709</c:v>
                </c:pt>
                <c:pt idx="39">
                  <c:v>95.576989920055624</c:v>
                </c:pt>
                <c:pt idx="40">
                  <c:v>95.370177267987486</c:v>
                </c:pt>
                <c:pt idx="41">
                  <c:v>95.648244699339585</c:v>
                </c:pt>
                <c:pt idx="42">
                  <c:v>95.627389641988188</c:v>
                </c:pt>
                <c:pt idx="43">
                  <c:v>94.909628084810578</c:v>
                </c:pt>
                <c:pt idx="44">
                  <c:v>93.116093152589499</c:v>
                </c:pt>
                <c:pt idx="45">
                  <c:v>93.952033368091776</c:v>
                </c:pt>
                <c:pt idx="46">
                  <c:v>94.091067083767811</c:v>
                </c:pt>
                <c:pt idx="47">
                  <c:v>94.033715676051457</c:v>
                </c:pt>
                <c:pt idx="48">
                  <c:v>94.899200556134858</c:v>
                </c:pt>
                <c:pt idx="49">
                  <c:v>95.078206465067794</c:v>
                </c:pt>
                <c:pt idx="50">
                  <c:v>95.022592978797363</c:v>
                </c:pt>
                <c:pt idx="51">
                  <c:v>95.21897810218978</c:v>
                </c:pt>
                <c:pt idx="52">
                  <c:v>95.733402850191169</c:v>
                </c:pt>
                <c:pt idx="53">
                  <c:v>96.258255126868278</c:v>
                </c:pt>
                <c:pt idx="54">
                  <c:v>96.204379562043783</c:v>
                </c:pt>
                <c:pt idx="55">
                  <c:v>96.282586027111577</c:v>
                </c:pt>
                <c:pt idx="56">
                  <c:v>96.942996176572819</c:v>
                </c:pt>
                <c:pt idx="57">
                  <c:v>97.165450121654501</c:v>
                </c:pt>
                <c:pt idx="58">
                  <c:v>97.161974278762614</c:v>
                </c:pt>
                <c:pt idx="59">
                  <c:v>97.549530761209596</c:v>
                </c:pt>
                <c:pt idx="60">
                  <c:v>97.118526242613839</c:v>
                </c:pt>
                <c:pt idx="61">
                  <c:v>96.315606534584646</c:v>
                </c:pt>
                <c:pt idx="62">
                  <c:v>96.412930135557872</c:v>
                </c:pt>
                <c:pt idx="63">
                  <c:v>96.223496697949258</c:v>
                </c:pt>
                <c:pt idx="64">
                  <c:v>95.610010427528678</c:v>
                </c:pt>
                <c:pt idx="65">
                  <c:v>95.834202294056297</c:v>
                </c:pt>
                <c:pt idx="66">
                  <c:v>94.398679179701077</c:v>
                </c:pt>
                <c:pt idx="67">
                  <c:v>95.026068821689265</c:v>
                </c:pt>
                <c:pt idx="68">
                  <c:v>95.601320820298923</c:v>
                </c:pt>
                <c:pt idx="69">
                  <c:v>95.44838373305528</c:v>
                </c:pt>
                <c:pt idx="70">
                  <c:v>95.940215502259292</c:v>
                </c:pt>
                <c:pt idx="71">
                  <c:v>96.001042752867576</c:v>
                </c:pt>
                <c:pt idx="72">
                  <c:v>95.983663538408052</c:v>
                </c:pt>
                <c:pt idx="73">
                  <c:v>96.511991657977063</c:v>
                </c:pt>
                <c:pt idx="74">
                  <c:v>96.42683350712548</c:v>
                </c:pt>
                <c:pt idx="75">
                  <c:v>96.83003128258602</c:v>
                </c:pt>
                <c:pt idx="76">
                  <c:v>95.722975321515463</c:v>
                </c:pt>
                <c:pt idx="77">
                  <c:v>95.695168578380262</c:v>
                </c:pt>
                <c:pt idx="78">
                  <c:v>96.456378171706632</c:v>
                </c:pt>
                <c:pt idx="79">
                  <c:v>96.301703163017038</c:v>
                </c:pt>
                <c:pt idx="80">
                  <c:v>96.176572818908596</c:v>
                </c:pt>
                <c:pt idx="81">
                  <c:v>96.44595064303094</c:v>
                </c:pt>
                <c:pt idx="82">
                  <c:v>96.259993048314215</c:v>
                </c:pt>
                <c:pt idx="83">
                  <c:v>95.6239137990963</c:v>
                </c:pt>
                <c:pt idx="84">
                  <c:v>96.371220020855048</c:v>
                </c:pt>
                <c:pt idx="85">
                  <c:v>96.546750086896068</c:v>
                </c:pt>
                <c:pt idx="86">
                  <c:v>97.007299270072991</c:v>
                </c:pt>
                <c:pt idx="87">
                  <c:v>98.12652068126522</c:v>
                </c:pt>
                <c:pt idx="88">
                  <c:v>98.64442127215851</c:v>
                </c:pt>
                <c:pt idx="89">
                  <c:v>99.139728884254438</c:v>
                </c:pt>
                <c:pt idx="90">
                  <c:v>99.103232533889468</c:v>
                </c:pt>
                <c:pt idx="91">
                  <c:v>98.934654153632252</c:v>
                </c:pt>
                <c:pt idx="92">
                  <c:v>99.720194647201936</c:v>
                </c:pt>
                <c:pt idx="93">
                  <c:v>99.28919012860618</c:v>
                </c:pt>
                <c:pt idx="94">
                  <c:v>98.046576294751475</c:v>
                </c:pt>
                <c:pt idx="95">
                  <c:v>98.475842891901294</c:v>
                </c:pt>
                <c:pt idx="96">
                  <c:v>98.112617309697598</c:v>
                </c:pt>
                <c:pt idx="97">
                  <c:v>98.673965936739663</c:v>
                </c:pt>
                <c:pt idx="98">
                  <c:v>99.350017379214464</c:v>
                </c:pt>
                <c:pt idx="99">
                  <c:v>98.40806395550922</c:v>
                </c:pt>
                <c:pt idx="100">
                  <c:v>99.426485922836292</c:v>
                </c:pt>
                <c:pt idx="101">
                  <c:v>99.635036496350367</c:v>
                </c:pt>
                <c:pt idx="102">
                  <c:v>99.459506430309347</c:v>
                </c:pt>
                <c:pt idx="103">
                  <c:v>99.831421619742784</c:v>
                </c:pt>
                <c:pt idx="104">
                  <c:v>100.06256517205424</c:v>
                </c:pt>
                <c:pt idx="105">
                  <c:v>100.28328119568994</c:v>
                </c:pt>
                <c:pt idx="106">
                  <c:v>100.06256517205424</c:v>
                </c:pt>
                <c:pt idx="107">
                  <c:v>100</c:v>
                </c:pt>
                <c:pt idx="108">
                  <c:v>99.900938477580823</c:v>
                </c:pt>
                <c:pt idx="109">
                  <c:v>99.389989572471322</c:v>
                </c:pt>
                <c:pt idx="110">
                  <c:v>99.457768508863396</c:v>
                </c:pt>
                <c:pt idx="111">
                  <c:v>99.162321863051801</c:v>
                </c:pt>
                <c:pt idx="112">
                  <c:v>99.391727493917273</c:v>
                </c:pt>
                <c:pt idx="113">
                  <c:v>98.696558915537011</c:v>
                </c:pt>
                <c:pt idx="114">
                  <c:v>98.156065345846372</c:v>
                </c:pt>
                <c:pt idx="115">
                  <c:v>99.551616266944748</c:v>
                </c:pt>
                <c:pt idx="116">
                  <c:v>100.82203684393465</c:v>
                </c:pt>
                <c:pt idx="117">
                  <c:v>101.53458463677443</c:v>
                </c:pt>
                <c:pt idx="118">
                  <c:v>100.91588460201599</c:v>
                </c:pt>
                <c:pt idx="119">
                  <c:v>99.897462634688907</c:v>
                </c:pt>
                <c:pt idx="120">
                  <c:v>99.353493222106366</c:v>
                </c:pt>
                <c:pt idx="121">
                  <c:v>97.646854362182836</c:v>
                </c:pt>
                <c:pt idx="122">
                  <c:v>97.620785540493586</c:v>
                </c:pt>
                <c:pt idx="123">
                  <c:v>98.008342022940582</c:v>
                </c:pt>
                <c:pt idx="124">
                  <c:v>97.688564476885659</c:v>
                </c:pt>
                <c:pt idx="125">
                  <c:v>97.824122349669793</c:v>
                </c:pt>
                <c:pt idx="126">
                  <c:v>98.715676051442486</c:v>
                </c:pt>
                <c:pt idx="127">
                  <c:v>99.793187347931891</c:v>
                </c:pt>
                <c:pt idx="128">
                  <c:v>99.930483142161975</c:v>
                </c:pt>
                <c:pt idx="129">
                  <c:v>100.17900590893292</c:v>
                </c:pt>
                <c:pt idx="130">
                  <c:v>99.977407021202652</c:v>
                </c:pt>
                <c:pt idx="131">
                  <c:v>100.04344803614877</c:v>
                </c:pt>
                <c:pt idx="132">
                  <c:v>100.14250955856797</c:v>
                </c:pt>
                <c:pt idx="133">
                  <c:v>100.59784497740702</c:v>
                </c:pt>
                <c:pt idx="134">
                  <c:v>100.58567952728536</c:v>
                </c:pt>
                <c:pt idx="135">
                  <c:v>100.5144247480014</c:v>
                </c:pt>
                <c:pt idx="136">
                  <c:v>100.41188738269031</c:v>
                </c:pt>
                <c:pt idx="137">
                  <c:v>100.48140424052832</c:v>
                </c:pt>
                <c:pt idx="138">
                  <c:v>101.03232533889471</c:v>
                </c:pt>
                <c:pt idx="139">
                  <c:v>100.49356969064999</c:v>
                </c:pt>
                <c:pt idx="140">
                  <c:v>101.24087591240875</c:v>
                </c:pt>
                <c:pt idx="141">
                  <c:v>100.76468543621829</c:v>
                </c:pt>
                <c:pt idx="142">
                  <c:v>100.76294751477232</c:v>
                </c:pt>
                <c:pt idx="143">
                  <c:v>101.72923183872089</c:v>
                </c:pt>
                <c:pt idx="144">
                  <c:v>102.10288494960029</c:v>
                </c:pt>
                <c:pt idx="145">
                  <c:v>101.97254084115399</c:v>
                </c:pt>
                <c:pt idx="146">
                  <c:v>102.31664928745221</c:v>
                </c:pt>
                <c:pt idx="147">
                  <c:v>102.31143552311437</c:v>
                </c:pt>
                <c:pt idx="148">
                  <c:v>102.31143552311437</c:v>
                </c:pt>
                <c:pt idx="149">
                  <c:v>102.31143552311437</c:v>
                </c:pt>
                <c:pt idx="150">
                  <c:v>102.40702120264164</c:v>
                </c:pt>
                <c:pt idx="151">
                  <c:v>103.02050747306222</c:v>
                </c:pt>
                <c:pt idx="152">
                  <c:v>102.91797010775115</c:v>
                </c:pt>
                <c:pt idx="153">
                  <c:v>102.91797010775115</c:v>
                </c:pt>
                <c:pt idx="154">
                  <c:v>103.60444907890162</c:v>
                </c:pt>
                <c:pt idx="155">
                  <c:v>104.5811609315259</c:v>
                </c:pt>
                <c:pt idx="156">
                  <c:v>105.19290928050052</c:v>
                </c:pt>
                <c:pt idx="157">
                  <c:v>105.14250955856797</c:v>
                </c:pt>
                <c:pt idx="158">
                  <c:v>104.94091067083768</c:v>
                </c:pt>
                <c:pt idx="159">
                  <c:v>105.95585679527284</c:v>
                </c:pt>
                <c:pt idx="160">
                  <c:v>106.17831074035455</c:v>
                </c:pt>
                <c:pt idx="161">
                  <c:v>106.08967674661108</c:v>
                </c:pt>
                <c:pt idx="162">
                  <c:v>106.28432394855751</c:v>
                </c:pt>
                <c:pt idx="163">
                  <c:v>106.80743830378867</c:v>
                </c:pt>
                <c:pt idx="164">
                  <c:v>106.7744177963156</c:v>
                </c:pt>
                <c:pt idx="165">
                  <c:v>105.50225929787973</c:v>
                </c:pt>
                <c:pt idx="166">
                  <c:v>104.76190476190477</c:v>
                </c:pt>
                <c:pt idx="167">
                  <c:v>104.7393117831074</c:v>
                </c:pt>
                <c:pt idx="168">
                  <c:v>105.81508515815085</c:v>
                </c:pt>
                <c:pt idx="169">
                  <c:v>105.72471324296143</c:v>
                </c:pt>
                <c:pt idx="170">
                  <c:v>105.93847758081336</c:v>
                </c:pt>
                <c:pt idx="171">
                  <c:v>106.55370177267989</c:v>
                </c:pt>
                <c:pt idx="172">
                  <c:v>105.75425790754258</c:v>
                </c:pt>
                <c:pt idx="173">
                  <c:v>105.51616266944734</c:v>
                </c:pt>
                <c:pt idx="174">
                  <c:v>106.1870003475843</c:v>
                </c:pt>
                <c:pt idx="175">
                  <c:v>107.28362877997914</c:v>
                </c:pt>
                <c:pt idx="176">
                  <c:v>107.39137990962809</c:v>
                </c:pt>
                <c:pt idx="177">
                  <c:v>107.42440041710115</c:v>
                </c:pt>
                <c:pt idx="178">
                  <c:v>106.29996524157109</c:v>
                </c:pt>
                <c:pt idx="179">
                  <c:v>107.2506082725061</c:v>
                </c:pt>
                <c:pt idx="180">
                  <c:v>107.9961765728189</c:v>
                </c:pt>
                <c:pt idx="181">
                  <c:v>107.91970802919708</c:v>
                </c:pt>
                <c:pt idx="182">
                  <c:v>108.02572123740009</c:v>
                </c:pt>
                <c:pt idx="183">
                  <c:v>107.49391727493918</c:v>
                </c:pt>
                <c:pt idx="184">
                  <c:v>107.35140771637124</c:v>
                </c:pt>
                <c:pt idx="185">
                  <c:v>107.49391727493918</c:v>
                </c:pt>
                <c:pt idx="186">
                  <c:v>107.9753215154675</c:v>
                </c:pt>
                <c:pt idx="187">
                  <c:v>109.26138338547101</c:v>
                </c:pt>
                <c:pt idx="188">
                  <c:v>108.67744177963156</c:v>
                </c:pt>
                <c:pt idx="189">
                  <c:v>109.58637469586374</c:v>
                </c:pt>
                <c:pt idx="190">
                  <c:v>109.08932916232187</c:v>
                </c:pt>
                <c:pt idx="191">
                  <c:v>109.33958985053876</c:v>
                </c:pt>
                <c:pt idx="192">
                  <c:v>110.0921098366354</c:v>
                </c:pt>
                <c:pt idx="193">
                  <c:v>110.04171011470281</c:v>
                </c:pt>
                <c:pt idx="194">
                  <c:v>110.15815085158151</c:v>
                </c:pt>
                <c:pt idx="195">
                  <c:v>108.38199513381997</c:v>
                </c:pt>
                <c:pt idx="196">
                  <c:v>105.04692387904069</c:v>
                </c:pt>
                <c:pt idx="197">
                  <c:v>106.48418491484186</c:v>
                </c:pt>
                <c:pt idx="198">
                  <c:v>105.11470281543276</c:v>
                </c:pt>
                <c:pt idx="199">
                  <c:v>104.04761904761905</c:v>
                </c:pt>
                <c:pt idx="200">
                  <c:v>103.39242266249565</c:v>
                </c:pt>
                <c:pt idx="201">
                  <c:v>105.33889468196038</c:v>
                </c:pt>
                <c:pt idx="202">
                  <c:v>104.71671880431003</c:v>
                </c:pt>
                <c:pt idx="203">
                  <c:v>104.07716371220022</c:v>
                </c:pt>
                <c:pt idx="204">
                  <c:v>103.55404935696907</c:v>
                </c:pt>
                <c:pt idx="205">
                  <c:v>104.00938477580814</c:v>
                </c:pt>
                <c:pt idx="206">
                  <c:v>104.70107751129649</c:v>
                </c:pt>
                <c:pt idx="207">
                  <c:v>103.91553701772681</c:v>
                </c:pt>
                <c:pt idx="208">
                  <c:v>101.43204727146333</c:v>
                </c:pt>
                <c:pt idx="209">
                  <c:v>99.631560653458465</c:v>
                </c:pt>
                <c:pt idx="210">
                  <c:v>100.23983315954119</c:v>
                </c:pt>
                <c:pt idx="211">
                  <c:v>100.67431352102885</c:v>
                </c:pt>
                <c:pt idx="212">
                  <c:v>102.10114702815434</c:v>
                </c:pt>
                <c:pt idx="213">
                  <c:v>100.94542926659716</c:v>
                </c:pt>
                <c:pt idx="214">
                  <c:v>99.98262078554049</c:v>
                </c:pt>
                <c:pt idx="215">
                  <c:v>100.9263121306917</c:v>
                </c:pt>
                <c:pt idx="216">
                  <c:v>101.34515119916581</c:v>
                </c:pt>
                <c:pt idx="217">
                  <c:v>103.873826903024</c:v>
                </c:pt>
                <c:pt idx="218">
                  <c:v>103.68960722975322</c:v>
                </c:pt>
                <c:pt idx="219">
                  <c:v>103.68960722975322</c:v>
                </c:pt>
                <c:pt idx="220">
                  <c:v>103.68960722975322</c:v>
                </c:pt>
                <c:pt idx="221">
                  <c:v>102.63990267639905</c:v>
                </c:pt>
                <c:pt idx="222">
                  <c:v>106.62148070907196</c:v>
                </c:pt>
                <c:pt idx="223">
                  <c:v>106.46332985749045</c:v>
                </c:pt>
                <c:pt idx="224">
                  <c:v>106.85436218282935</c:v>
                </c:pt>
                <c:pt idx="225">
                  <c:v>106.68752172401807</c:v>
                </c:pt>
                <c:pt idx="226">
                  <c:v>107.74244004171013</c:v>
                </c:pt>
                <c:pt idx="227">
                  <c:v>107.27667709419535</c:v>
                </c:pt>
                <c:pt idx="228">
                  <c:v>107.22106360792493</c:v>
                </c:pt>
                <c:pt idx="229">
                  <c:v>108.89468196037539</c:v>
                </c:pt>
                <c:pt idx="230">
                  <c:v>108.00486618004868</c:v>
                </c:pt>
                <c:pt idx="231">
                  <c:v>107.06117483489746</c:v>
                </c:pt>
                <c:pt idx="232">
                  <c:v>106.68752172401807</c:v>
                </c:pt>
                <c:pt idx="233">
                  <c:v>106.74313521028851</c:v>
                </c:pt>
                <c:pt idx="234">
                  <c:v>106.126173096976</c:v>
                </c:pt>
                <c:pt idx="235">
                  <c:v>105.81160931525898</c:v>
                </c:pt>
                <c:pt idx="236">
                  <c:v>105.41883906847411</c:v>
                </c:pt>
                <c:pt idx="237">
                  <c:v>104.78971150503997</c:v>
                </c:pt>
                <c:pt idx="238">
                  <c:v>106.2356621480709</c:v>
                </c:pt>
                <c:pt idx="239">
                  <c:v>106.28258602711158</c:v>
                </c:pt>
                <c:pt idx="240">
                  <c:v>105.23288147375737</c:v>
                </c:pt>
                <c:pt idx="241">
                  <c:v>105.96454640250261</c:v>
                </c:pt>
              </c:numCache>
            </c:numRef>
          </c:val>
          <c:smooth val="0"/>
          <c:extLst>
            <c:ext xmlns:c16="http://schemas.microsoft.com/office/drawing/2014/chart" uri="{C3380CC4-5D6E-409C-BE32-E72D297353CC}">
              <c16:uniqueId val="{00000002-A819-44F4-9E03-940B41DA32A0}"/>
            </c:ext>
          </c:extLst>
        </c:ser>
        <c:ser>
          <c:idx val="3"/>
          <c:order val="3"/>
          <c:tx>
            <c:strRef>
              <c:f>'G I.2'!$L$2</c:f>
              <c:strCache>
                <c:ptCount val="1"/>
                <c:pt idx="0">
                  <c:v>Nasdaq</c:v>
                </c:pt>
              </c:strCache>
            </c:strRef>
          </c:tx>
          <c:spPr>
            <a:ln w="28575" cap="rnd">
              <a:solidFill>
                <a:srgbClr val="00B050"/>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L$3:$L$244</c:f>
              <c:numCache>
                <c:formatCode>General</c:formatCode>
                <c:ptCount val="242"/>
                <c:pt idx="0">
                  <c:v>82.281291814462946</c:v>
                </c:pt>
                <c:pt idx="1">
                  <c:v>82.935315478457966</c:v>
                </c:pt>
                <c:pt idx="2">
                  <c:v>83.162499018945354</c:v>
                </c:pt>
                <c:pt idx="3">
                  <c:v>82.494463023332827</c:v>
                </c:pt>
                <c:pt idx="4">
                  <c:v>83.315141549434628</c:v>
                </c:pt>
                <c:pt idx="5">
                  <c:v>83.453274042538524</c:v>
                </c:pt>
                <c:pt idx="6">
                  <c:v>84.004770318359405</c:v>
                </c:pt>
                <c:pt idx="7">
                  <c:v>83.694201919230011</c:v>
                </c:pt>
                <c:pt idx="8">
                  <c:v>83.895275049435597</c:v>
                </c:pt>
                <c:pt idx="9">
                  <c:v>82.814564402169239</c:v>
                </c:pt>
                <c:pt idx="10">
                  <c:v>83.988116317666453</c:v>
                </c:pt>
                <c:pt idx="11">
                  <c:v>83.151626062171118</c:v>
                </c:pt>
                <c:pt idx="12">
                  <c:v>83.153961450774034</c:v>
                </c:pt>
                <c:pt idx="13">
                  <c:v>83.153961450774034</c:v>
                </c:pt>
                <c:pt idx="14">
                  <c:v>82.796761849704353</c:v>
                </c:pt>
                <c:pt idx="15">
                  <c:v>83.677088497828294</c:v>
                </c:pt>
                <c:pt idx="16">
                  <c:v>84.956536886697293</c:v>
                </c:pt>
                <c:pt idx="17">
                  <c:v>85.137318935598799</c:v>
                </c:pt>
                <c:pt idx="18">
                  <c:v>85.939582348290671</c:v>
                </c:pt>
                <c:pt idx="19">
                  <c:v>86.272317796618296</c:v>
                </c:pt>
                <c:pt idx="20">
                  <c:v>86.826723736928045</c:v>
                </c:pt>
                <c:pt idx="21">
                  <c:v>86.057691755503967</c:v>
                </c:pt>
                <c:pt idx="22">
                  <c:v>86.684609597681458</c:v>
                </c:pt>
                <c:pt idx="23">
                  <c:v>87.54632970710017</c:v>
                </c:pt>
                <c:pt idx="24">
                  <c:v>87.54632970710017</c:v>
                </c:pt>
                <c:pt idx="25">
                  <c:v>86.851838735674221</c:v>
                </c:pt>
                <c:pt idx="26">
                  <c:v>86.915698214193426</c:v>
                </c:pt>
                <c:pt idx="27">
                  <c:v>87.538442984932914</c:v>
                </c:pt>
                <c:pt idx="28">
                  <c:v>87.401956749368765</c:v>
                </c:pt>
                <c:pt idx="29">
                  <c:v>87.215661651962023</c:v>
                </c:pt>
                <c:pt idx="30">
                  <c:v>87.502914450121267</c:v>
                </c:pt>
                <c:pt idx="31">
                  <c:v>87.613787981171413</c:v>
                </c:pt>
                <c:pt idx="32">
                  <c:v>87.703298449263684</c:v>
                </c:pt>
                <c:pt idx="33">
                  <c:v>88.365936251548149</c:v>
                </c:pt>
                <c:pt idx="34">
                  <c:v>88.306288129526024</c:v>
                </c:pt>
                <c:pt idx="35">
                  <c:v>88.744996621343546</c:v>
                </c:pt>
                <c:pt idx="36">
                  <c:v>88.299052253362873</c:v>
                </c:pt>
                <c:pt idx="37">
                  <c:v>88.677423492095102</c:v>
                </c:pt>
                <c:pt idx="38">
                  <c:v>88.897409441478416</c:v>
                </c:pt>
                <c:pt idx="39">
                  <c:v>89.097946580857084</c:v>
                </c:pt>
                <c:pt idx="40">
                  <c:v>89.419617647115132</c:v>
                </c:pt>
                <c:pt idx="41">
                  <c:v>89.235964218783806</c:v>
                </c:pt>
                <c:pt idx="42">
                  <c:v>89.378040072971331</c:v>
                </c:pt>
                <c:pt idx="43">
                  <c:v>88.89070955614217</c:v>
                </c:pt>
                <c:pt idx="44">
                  <c:v>87.149466784839888</c:v>
                </c:pt>
                <c:pt idx="45">
                  <c:v>88.777730346843498</c:v>
                </c:pt>
                <c:pt idx="46">
                  <c:v>88.1266929174555</c:v>
                </c:pt>
                <c:pt idx="47">
                  <c:v>89.261768348593122</c:v>
                </c:pt>
                <c:pt idx="48">
                  <c:v>89.546953753562903</c:v>
                </c:pt>
                <c:pt idx="49">
                  <c:v>90.395886653254138</c:v>
                </c:pt>
                <c:pt idx="50">
                  <c:v>90.071841913334111</c:v>
                </c:pt>
                <c:pt idx="51">
                  <c:v>91.268518004506163</c:v>
                </c:pt>
                <c:pt idx="52">
                  <c:v>91.306190502625412</c:v>
                </c:pt>
                <c:pt idx="53">
                  <c:v>91.242637304578693</c:v>
                </c:pt>
                <c:pt idx="54">
                  <c:v>90.781800048622031</c:v>
                </c:pt>
                <c:pt idx="55">
                  <c:v>90.788270223603888</c:v>
                </c:pt>
                <c:pt idx="56">
                  <c:v>89.528730065448315</c:v>
                </c:pt>
                <c:pt idx="57">
                  <c:v>89.011116066899319</c:v>
                </c:pt>
                <c:pt idx="58">
                  <c:v>88.60150421997065</c:v>
                </c:pt>
                <c:pt idx="59">
                  <c:v>89.962691209941866</c:v>
                </c:pt>
                <c:pt idx="60">
                  <c:v>89.685086246666813</c:v>
                </c:pt>
                <c:pt idx="61">
                  <c:v>90.066711715419515</c:v>
                </c:pt>
                <c:pt idx="62">
                  <c:v>90.221995914984205</c:v>
                </c:pt>
                <c:pt idx="63">
                  <c:v>90.748798327708627</c:v>
                </c:pt>
                <c:pt idx="64">
                  <c:v>89.646073771480303</c:v>
                </c:pt>
                <c:pt idx="65">
                  <c:v>89.646073771480303</c:v>
                </c:pt>
                <c:pt idx="66">
                  <c:v>88.940441847866666</c:v>
                </c:pt>
                <c:pt idx="67">
                  <c:v>89.643853238054589</c:v>
                </c:pt>
                <c:pt idx="68">
                  <c:v>90.479118371659865</c:v>
                </c:pt>
                <c:pt idx="69">
                  <c:v>90.553506241421758</c:v>
                </c:pt>
                <c:pt idx="70">
                  <c:v>90.974105900301879</c:v>
                </c:pt>
                <c:pt idx="71">
                  <c:v>91.270815108050002</c:v>
                </c:pt>
                <c:pt idx="72">
                  <c:v>91.30707105898388</c:v>
                </c:pt>
                <c:pt idx="73">
                  <c:v>91.855657670315878</c:v>
                </c:pt>
                <c:pt idx="74">
                  <c:v>92.237091713773239</c:v>
                </c:pt>
                <c:pt idx="75">
                  <c:v>93.008880219449964</c:v>
                </c:pt>
                <c:pt idx="76">
                  <c:v>92.934109499097445</c:v>
                </c:pt>
                <c:pt idx="77">
                  <c:v>92.740540240468462</c:v>
                </c:pt>
                <c:pt idx="78">
                  <c:v>93.625690806034484</c:v>
                </c:pt>
                <c:pt idx="79">
                  <c:v>94.281743578159919</c:v>
                </c:pt>
                <c:pt idx="80">
                  <c:v>94.797902744464466</c:v>
                </c:pt>
                <c:pt idx="81">
                  <c:v>94.105326025991715</c:v>
                </c:pt>
                <c:pt idx="82">
                  <c:v>93.812062473559394</c:v>
                </c:pt>
                <c:pt idx="83">
                  <c:v>93.405245435942405</c:v>
                </c:pt>
                <c:pt idx="84">
                  <c:v>93.813134455213174</c:v>
                </c:pt>
                <c:pt idx="85">
                  <c:v>94.224698840154133</c:v>
                </c:pt>
                <c:pt idx="86">
                  <c:v>94.487487485571336</c:v>
                </c:pt>
                <c:pt idx="87">
                  <c:v>94.950238994481211</c:v>
                </c:pt>
                <c:pt idx="88">
                  <c:v>95.302078687281906</c:v>
                </c:pt>
                <c:pt idx="89">
                  <c:v>94.891509713876616</c:v>
                </c:pt>
                <c:pt idx="90">
                  <c:v>95.630564494053388</c:v>
                </c:pt>
                <c:pt idx="91">
                  <c:v>95.100967272017272</c:v>
                </c:pt>
                <c:pt idx="92">
                  <c:v>96.235698137623302</c:v>
                </c:pt>
                <c:pt idx="93">
                  <c:v>96.088530370580244</c:v>
                </c:pt>
                <c:pt idx="94">
                  <c:v>92.733112939009985</c:v>
                </c:pt>
                <c:pt idx="95">
                  <c:v>94.756478310556929</c:v>
                </c:pt>
                <c:pt idx="96">
                  <c:v>94.10207179597127</c:v>
                </c:pt>
                <c:pt idx="97">
                  <c:v>94.737756916674485</c:v>
                </c:pt>
                <c:pt idx="98">
                  <c:v>94.400388976200105</c:v>
                </c:pt>
                <c:pt idx="99">
                  <c:v>95.015668160422067</c:v>
                </c:pt>
                <c:pt idx="100">
                  <c:v>96.252543563611596</c:v>
                </c:pt>
                <c:pt idx="101">
                  <c:v>96.199365616571313</c:v>
                </c:pt>
                <c:pt idx="102">
                  <c:v>95.249436731068513</c:v>
                </c:pt>
                <c:pt idx="103">
                  <c:v>96.085620706091348</c:v>
                </c:pt>
                <c:pt idx="104">
                  <c:v>97.083865336133258</c:v>
                </c:pt>
                <c:pt idx="105">
                  <c:v>98.857956688112679</c:v>
                </c:pt>
                <c:pt idx="106">
                  <c:v>99.587708198936838</c:v>
                </c:pt>
                <c:pt idx="107">
                  <c:v>100</c:v>
                </c:pt>
                <c:pt idx="108">
                  <c:v>98.525872085789175</c:v>
                </c:pt>
                <c:pt idx="109">
                  <c:v>98.998003434169817</c:v>
                </c:pt>
                <c:pt idx="110">
                  <c:v>99.437554197286744</c:v>
                </c:pt>
                <c:pt idx="111">
                  <c:v>97.380727684117645</c:v>
                </c:pt>
                <c:pt idx="112">
                  <c:v>98.086436177849407</c:v>
                </c:pt>
                <c:pt idx="113">
                  <c:v>96.210506568759016</c:v>
                </c:pt>
                <c:pt idx="114">
                  <c:v>95.941630598950624</c:v>
                </c:pt>
                <c:pt idx="115">
                  <c:v>98.054697863885139</c:v>
                </c:pt>
                <c:pt idx="116">
                  <c:v>97.755117276707196</c:v>
                </c:pt>
                <c:pt idx="117">
                  <c:v>97.693248621259315</c:v>
                </c:pt>
                <c:pt idx="118">
                  <c:v>95.687609232059145</c:v>
                </c:pt>
                <c:pt idx="119">
                  <c:v>95.744194549356152</c:v>
                </c:pt>
                <c:pt idx="120">
                  <c:v>94.94664019892916</c:v>
                </c:pt>
                <c:pt idx="121">
                  <c:v>93.810263075783368</c:v>
                </c:pt>
                <c:pt idx="122">
                  <c:v>94.336376357444635</c:v>
                </c:pt>
                <c:pt idx="123">
                  <c:v>92.092335905451222</c:v>
                </c:pt>
                <c:pt idx="124">
                  <c:v>92.801336914262535</c:v>
                </c:pt>
                <c:pt idx="125">
                  <c:v>95.229681640591352</c:v>
                </c:pt>
                <c:pt idx="126">
                  <c:v>95.782939029129196</c:v>
                </c:pt>
                <c:pt idx="127">
                  <c:v>96.619773850156108</c:v>
                </c:pt>
                <c:pt idx="128">
                  <c:v>96.619773850156108</c:v>
                </c:pt>
                <c:pt idx="129">
                  <c:v>97.377626594333435</c:v>
                </c:pt>
                <c:pt idx="130">
                  <c:v>97.025250910705836</c:v>
                </c:pt>
                <c:pt idx="131">
                  <c:v>97.840760953833978</c:v>
                </c:pt>
                <c:pt idx="132">
                  <c:v>98.034789633171712</c:v>
                </c:pt>
                <c:pt idx="133">
                  <c:v>97.939689546456052</c:v>
                </c:pt>
                <c:pt idx="134">
                  <c:v>98.362165173230323</c:v>
                </c:pt>
                <c:pt idx="135">
                  <c:v>98.116757944628333</c:v>
                </c:pt>
                <c:pt idx="136">
                  <c:v>98.272731275256177</c:v>
                </c:pt>
                <c:pt idx="137">
                  <c:v>98.685252786673743</c:v>
                </c:pt>
                <c:pt idx="138">
                  <c:v>98.341606096512805</c:v>
                </c:pt>
                <c:pt idx="139">
                  <c:v>96.465829627658664</c:v>
                </c:pt>
                <c:pt idx="140">
                  <c:v>95.970191253012558</c:v>
                </c:pt>
                <c:pt idx="141">
                  <c:v>96.221609235887655</c:v>
                </c:pt>
                <c:pt idx="142">
                  <c:v>94.363520464321198</c:v>
                </c:pt>
                <c:pt idx="143">
                  <c:v>95.786805820094685</c:v>
                </c:pt>
                <c:pt idx="144">
                  <c:v>97.037999835374251</c:v>
                </c:pt>
                <c:pt idx="145">
                  <c:v>97.480268837684761</c:v>
                </c:pt>
                <c:pt idx="146">
                  <c:v>97.963158287662452</c:v>
                </c:pt>
                <c:pt idx="147">
                  <c:v>98.224721811189582</c:v>
                </c:pt>
                <c:pt idx="148">
                  <c:v>98.224721811189582</c:v>
                </c:pt>
                <c:pt idx="149">
                  <c:v>98.179698581729994</c:v>
                </c:pt>
                <c:pt idx="150">
                  <c:v>97.724757224869222</c:v>
                </c:pt>
                <c:pt idx="151">
                  <c:v>97.483561352764298</c:v>
                </c:pt>
                <c:pt idx="152">
                  <c:v>96.669199861408089</c:v>
                </c:pt>
                <c:pt idx="153">
                  <c:v>96.669199861408089</c:v>
                </c:pt>
                <c:pt idx="154">
                  <c:v>96.501970723415326</c:v>
                </c:pt>
                <c:pt idx="155">
                  <c:v>97.249103651054654</c:v>
                </c:pt>
                <c:pt idx="156">
                  <c:v>98.161781174087906</c:v>
                </c:pt>
                <c:pt idx="157">
                  <c:v>98.216107672900122</c:v>
                </c:pt>
                <c:pt idx="158">
                  <c:v>97.654083005836554</c:v>
                </c:pt>
                <c:pt idx="159">
                  <c:v>98.646278596546296</c:v>
                </c:pt>
                <c:pt idx="160">
                  <c:v>98.728208622943853</c:v>
                </c:pt>
                <c:pt idx="161">
                  <c:v>98.553207617961064</c:v>
                </c:pt>
                <c:pt idx="162">
                  <c:v>97.496501702727997</c:v>
                </c:pt>
                <c:pt idx="163">
                  <c:v>97.807146671975545</c:v>
                </c:pt>
                <c:pt idx="164">
                  <c:v>97.73892269672298</c:v>
                </c:pt>
                <c:pt idx="165">
                  <c:v>97.73892269672298</c:v>
                </c:pt>
                <c:pt idx="166">
                  <c:v>95.665059332270289</c:v>
                </c:pt>
                <c:pt idx="167">
                  <c:v>96.962961119608281</c:v>
                </c:pt>
                <c:pt idx="168">
                  <c:v>97.697153697283866</c:v>
                </c:pt>
                <c:pt idx="169">
                  <c:v>98.030693131851848</c:v>
                </c:pt>
                <c:pt idx="170">
                  <c:v>98.443176358210323</c:v>
                </c:pt>
                <c:pt idx="171">
                  <c:v>99.310447801193362</c:v>
                </c:pt>
                <c:pt idx="172">
                  <c:v>99.628405216722157</c:v>
                </c:pt>
                <c:pt idx="173">
                  <c:v>99.098157148681949</c:v>
                </c:pt>
                <c:pt idx="174">
                  <c:v>97.827476038338659</c:v>
                </c:pt>
                <c:pt idx="175">
                  <c:v>98.540420408233601</c:v>
                </c:pt>
                <c:pt idx="176">
                  <c:v>97.009056330721648</c:v>
                </c:pt>
                <c:pt idx="177">
                  <c:v>95.296259358304141</c:v>
                </c:pt>
                <c:pt idx="178">
                  <c:v>93.984804660057392</c:v>
                </c:pt>
                <c:pt idx="179">
                  <c:v>96.002733553217197</c:v>
                </c:pt>
                <c:pt idx="180">
                  <c:v>96.739223234436651</c:v>
                </c:pt>
                <c:pt idx="181">
                  <c:v>96.201318154583575</c:v>
                </c:pt>
                <c:pt idx="182">
                  <c:v>96.483172759414771</c:v>
                </c:pt>
                <c:pt idx="183">
                  <c:v>94.516660700578299</c:v>
                </c:pt>
                <c:pt idx="184">
                  <c:v>94.689402887076312</c:v>
                </c:pt>
                <c:pt idx="185">
                  <c:v>94.689402887076312</c:v>
                </c:pt>
                <c:pt idx="186">
                  <c:v>94.570221498209222</c:v>
                </c:pt>
                <c:pt idx="187">
                  <c:v>95.325470858370167</c:v>
                </c:pt>
                <c:pt idx="188">
                  <c:v>94.936762653690593</c:v>
                </c:pt>
                <c:pt idx="189">
                  <c:v>95.760963405226292</c:v>
                </c:pt>
                <c:pt idx="190">
                  <c:v>94.598322731562391</c:v>
                </c:pt>
                <c:pt idx="191">
                  <c:v>95.624745165075609</c:v>
                </c:pt>
                <c:pt idx="192">
                  <c:v>96.972379244138082</c:v>
                </c:pt>
                <c:pt idx="193">
                  <c:v>95.844233408691096</c:v>
                </c:pt>
                <c:pt idx="194">
                  <c:v>95.559660564666345</c:v>
                </c:pt>
                <c:pt idx="195">
                  <c:v>95.684316716979609</c:v>
                </c:pt>
                <c:pt idx="196">
                  <c:v>94.64097228736</c:v>
                </c:pt>
                <c:pt idx="197">
                  <c:v>96.071302094001311</c:v>
                </c:pt>
                <c:pt idx="198">
                  <c:v>95.790787466237376</c:v>
                </c:pt>
                <c:pt idx="199">
                  <c:v>94.345909337151639</c:v>
                </c:pt>
                <c:pt idx="200">
                  <c:v>95.587264092251687</c:v>
                </c:pt>
                <c:pt idx="201">
                  <c:v>95.5459927985804</c:v>
                </c:pt>
                <c:pt idx="202">
                  <c:v>95.578688239021275</c:v>
                </c:pt>
                <c:pt idx="203">
                  <c:v>93.926955935811279</c:v>
                </c:pt>
                <c:pt idx="204">
                  <c:v>93.341768808013839</c:v>
                </c:pt>
                <c:pt idx="205">
                  <c:v>94.393114814977892</c:v>
                </c:pt>
                <c:pt idx="206">
                  <c:v>94.871984333753829</c:v>
                </c:pt>
                <c:pt idx="207">
                  <c:v>93.511601330022955</c:v>
                </c:pt>
                <c:pt idx="208">
                  <c:v>93.244333332695248</c:v>
                </c:pt>
                <c:pt idx="209">
                  <c:v>91.494208427690054</c:v>
                </c:pt>
                <c:pt idx="210">
                  <c:v>92.606159683152853</c:v>
                </c:pt>
                <c:pt idx="211">
                  <c:v>91.893521593730441</c:v>
                </c:pt>
                <c:pt idx="212">
                  <c:v>92.508111646889247</c:v>
                </c:pt>
                <c:pt idx="213">
                  <c:v>90.30293052984608</c:v>
                </c:pt>
                <c:pt idx="214">
                  <c:v>88.563946577028588</c:v>
                </c:pt>
                <c:pt idx="215">
                  <c:v>87.877150902474568</c:v>
                </c:pt>
                <c:pt idx="216">
                  <c:v>90.889457634710766</c:v>
                </c:pt>
                <c:pt idx="217">
                  <c:v>91.960673587329183</c:v>
                </c:pt>
                <c:pt idx="218">
                  <c:v>92.058453628179336</c:v>
                </c:pt>
                <c:pt idx="219">
                  <c:v>92.058453628179336</c:v>
                </c:pt>
                <c:pt idx="220">
                  <c:v>92.619865734297861</c:v>
                </c:pt>
                <c:pt idx="221">
                  <c:v>92.658916494543419</c:v>
                </c:pt>
                <c:pt idx="222">
                  <c:v>95.341933433767807</c:v>
                </c:pt>
                <c:pt idx="223">
                  <c:v>96.026929710545815</c:v>
                </c:pt>
                <c:pt idx="224">
                  <c:v>96.15805603784095</c:v>
                </c:pt>
                <c:pt idx="225">
                  <c:v>97.181721947101536</c:v>
                </c:pt>
                <c:pt idx="226">
                  <c:v>98.936249633899138</c:v>
                </c:pt>
                <c:pt idx="227">
                  <c:v>100.32438930545162</c:v>
                </c:pt>
                <c:pt idx="228">
                  <c:v>100.81604603395502</c:v>
                </c:pt>
                <c:pt idx="229">
                  <c:v>102.11555579377372</c:v>
                </c:pt>
                <c:pt idx="230">
                  <c:v>101.80127374391508</c:v>
                </c:pt>
                <c:pt idx="231">
                  <c:v>101.37680729406947</c:v>
                </c:pt>
                <c:pt idx="232">
                  <c:v>103.12953558309101</c:v>
                </c:pt>
                <c:pt idx="233">
                  <c:v>102.53745714466203</c:v>
                </c:pt>
                <c:pt idx="234">
                  <c:v>104.532261862147</c:v>
                </c:pt>
                <c:pt idx="235">
                  <c:v>104.53995715901891</c:v>
                </c:pt>
                <c:pt idx="236">
                  <c:v>103.4807244298876</c:v>
                </c:pt>
                <c:pt idx="237">
                  <c:v>104.08551350792597</c:v>
                </c:pt>
                <c:pt idx="238">
                  <c:v>105.10060356395614</c:v>
                </c:pt>
                <c:pt idx="239">
                  <c:v>106.089276929232</c:v>
                </c:pt>
                <c:pt idx="240">
                  <c:v>105.86515619346972</c:v>
                </c:pt>
                <c:pt idx="241">
                  <c:v>107.25582267892044</c:v>
                </c:pt>
              </c:numCache>
            </c:numRef>
          </c:val>
          <c:smooth val="0"/>
          <c:extLst>
            <c:ext xmlns:c16="http://schemas.microsoft.com/office/drawing/2014/chart" uri="{C3380CC4-5D6E-409C-BE32-E72D297353CC}">
              <c16:uniqueId val="{00000003-A819-44F4-9E03-940B41DA32A0}"/>
            </c:ext>
          </c:extLst>
        </c:ser>
        <c:ser>
          <c:idx val="4"/>
          <c:order val="4"/>
          <c:tx>
            <c:strRef>
              <c:f>'G I.2'!$M$2</c:f>
              <c:strCache>
                <c:ptCount val="1"/>
                <c:pt idx="0">
                  <c:v>MSCI Emergentes</c:v>
                </c:pt>
              </c:strCache>
            </c:strRef>
          </c:tx>
          <c:spPr>
            <a:ln w="28575" cap="rnd">
              <a:solidFill>
                <a:srgbClr val="E4D512"/>
              </a:solidFill>
              <a:prstDash val="solid"/>
              <a:round/>
            </a:ln>
            <a:effectLst/>
          </c:spPr>
          <c:marker>
            <c:symbol val="none"/>
          </c:marker>
          <c:cat>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2'!$M$3:$M$244</c:f>
              <c:numCache>
                <c:formatCode>General</c:formatCode>
                <c:ptCount val="242"/>
                <c:pt idx="0">
                  <c:v>81.458496600512561</c:v>
                </c:pt>
                <c:pt idx="1">
                  <c:v>81.766321422771981</c:v>
                </c:pt>
                <c:pt idx="2">
                  <c:v>82.777342398633152</c:v>
                </c:pt>
                <c:pt idx="3">
                  <c:v>83.499601098567496</c:v>
                </c:pt>
                <c:pt idx="4">
                  <c:v>83.517251604430982</c:v>
                </c:pt>
                <c:pt idx="5">
                  <c:v>84.283283558906788</c:v>
                </c:pt>
                <c:pt idx="6">
                  <c:v>84.80220843129365</c:v>
                </c:pt>
                <c:pt idx="7">
                  <c:v>85.356434315407469</c:v>
                </c:pt>
                <c:pt idx="8">
                  <c:v>84.915877689054568</c:v>
                </c:pt>
                <c:pt idx="9">
                  <c:v>84.018525970954315</c:v>
                </c:pt>
                <c:pt idx="10">
                  <c:v>84.593932462104362</c:v>
                </c:pt>
                <c:pt idx="11">
                  <c:v>84.507797993490485</c:v>
                </c:pt>
                <c:pt idx="12">
                  <c:v>84.25998489116698</c:v>
                </c:pt>
                <c:pt idx="13">
                  <c:v>83.120468232619544</c:v>
                </c:pt>
                <c:pt idx="14">
                  <c:v>84.005817606732592</c:v>
                </c:pt>
                <c:pt idx="15">
                  <c:v>83.469242228482273</c:v>
                </c:pt>
                <c:pt idx="16">
                  <c:v>85.558356102485888</c:v>
                </c:pt>
                <c:pt idx="17">
                  <c:v>86.185302070757345</c:v>
                </c:pt>
                <c:pt idx="18">
                  <c:v>86.625152676875715</c:v>
                </c:pt>
                <c:pt idx="19">
                  <c:v>86.736703873933024</c:v>
                </c:pt>
                <c:pt idx="20">
                  <c:v>86.330742239072563</c:v>
                </c:pt>
                <c:pt idx="21">
                  <c:v>86.787537330819902</c:v>
                </c:pt>
                <c:pt idx="22">
                  <c:v>86.857433334039342</c:v>
                </c:pt>
                <c:pt idx="23">
                  <c:v>87.332584951884712</c:v>
                </c:pt>
                <c:pt idx="24">
                  <c:v>86.955570146640397</c:v>
                </c:pt>
                <c:pt idx="25">
                  <c:v>86.571495139050683</c:v>
                </c:pt>
                <c:pt idx="26">
                  <c:v>86.949215964529543</c:v>
                </c:pt>
                <c:pt idx="27">
                  <c:v>86.690106538453378</c:v>
                </c:pt>
                <c:pt idx="28">
                  <c:v>86.92944739796242</c:v>
                </c:pt>
                <c:pt idx="29">
                  <c:v>86.779065088005424</c:v>
                </c:pt>
                <c:pt idx="30">
                  <c:v>86.740939995340256</c:v>
                </c:pt>
                <c:pt idx="31">
                  <c:v>87.578279993504609</c:v>
                </c:pt>
                <c:pt idx="32">
                  <c:v>87.513326131926945</c:v>
                </c:pt>
                <c:pt idx="33">
                  <c:v>87.634761612267795</c:v>
                </c:pt>
                <c:pt idx="34">
                  <c:v>88.208756062948765</c:v>
                </c:pt>
                <c:pt idx="35">
                  <c:v>88.496812318641048</c:v>
                </c:pt>
                <c:pt idx="36">
                  <c:v>88.114855371754942</c:v>
                </c:pt>
                <c:pt idx="37">
                  <c:v>89.322855993052769</c:v>
                </c:pt>
                <c:pt idx="38">
                  <c:v>89.473238303009751</c:v>
                </c:pt>
                <c:pt idx="39">
                  <c:v>88.801813059962285</c:v>
                </c:pt>
                <c:pt idx="40">
                  <c:v>88.636604325079958</c:v>
                </c:pt>
                <c:pt idx="41">
                  <c:v>88.415619991668947</c:v>
                </c:pt>
                <c:pt idx="42">
                  <c:v>88.426916315421593</c:v>
                </c:pt>
                <c:pt idx="43">
                  <c:v>87.774553618706705</c:v>
                </c:pt>
                <c:pt idx="44">
                  <c:v>86.570789118816137</c:v>
                </c:pt>
                <c:pt idx="45">
                  <c:v>87.338233113761035</c:v>
                </c:pt>
                <c:pt idx="46">
                  <c:v>87.977181426019655</c:v>
                </c:pt>
                <c:pt idx="47">
                  <c:v>87.859276046851491</c:v>
                </c:pt>
                <c:pt idx="48">
                  <c:v>88.991026482818995</c:v>
                </c:pt>
                <c:pt idx="49">
                  <c:v>88.520110986380857</c:v>
                </c:pt>
                <c:pt idx="50">
                  <c:v>88.651430750005304</c:v>
                </c:pt>
                <c:pt idx="51">
                  <c:v>88.765806028000753</c:v>
                </c:pt>
                <c:pt idx="52">
                  <c:v>90.156665890044408</c:v>
                </c:pt>
                <c:pt idx="53">
                  <c:v>89.803655772774434</c:v>
                </c:pt>
                <c:pt idx="54">
                  <c:v>89.836132703563294</c:v>
                </c:pt>
                <c:pt idx="55">
                  <c:v>89.882730039042897</c:v>
                </c:pt>
                <c:pt idx="56">
                  <c:v>89.716109263691493</c:v>
                </c:pt>
                <c:pt idx="57">
                  <c:v>88.950077309215686</c:v>
                </c:pt>
                <c:pt idx="58">
                  <c:v>89.081397072840105</c:v>
                </c:pt>
                <c:pt idx="59">
                  <c:v>89.420992805653796</c:v>
                </c:pt>
                <c:pt idx="60">
                  <c:v>90.756077069168796</c:v>
                </c:pt>
                <c:pt idx="61">
                  <c:v>89.961804305311389</c:v>
                </c:pt>
                <c:pt idx="62">
                  <c:v>89.601733985696015</c:v>
                </c:pt>
                <c:pt idx="63">
                  <c:v>89.047508101582181</c:v>
                </c:pt>
                <c:pt idx="64">
                  <c:v>88.848410395441931</c:v>
                </c:pt>
                <c:pt idx="65">
                  <c:v>89.423110866357419</c:v>
                </c:pt>
                <c:pt idx="66">
                  <c:v>89.342624559619878</c:v>
                </c:pt>
                <c:pt idx="67">
                  <c:v>89.452763716208111</c:v>
                </c:pt>
                <c:pt idx="68">
                  <c:v>89.068688708618382</c:v>
                </c:pt>
                <c:pt idx="69">
                  <c:v>90.091712028466731</c:v>
                </c:pt>
                <c:pt idx="70">
                  <c:v>90.525914472708777</c:v>
                </c:pt>
                <c:pt idx="71">
                  <c:v>91.456449141832408</c:v>
                </c:pt>
                <c:pt idx="72">
                  <c:v>92.311439645860247</c:v>
                </c:pt>
                <c:pt idx="73">
                  <c:v>92.494298886606074</c:v>
                </c:pt>
                <c:pt idx="74">
                  <c:v>93.59922055366107</c:v>
                </c:pt>
                <c:pt idx="75">
                  <c:v>93.815262745430275</c:v>
                </c:pt>
                <c:pt idx="76">
                  <c:v>94.600357246238673</c:v>
                </c:pt>
                <c:pt idx="77">
                  <c:v>95.160937312463361</c:v>
                </c:pt>
                <c:pt idx="78">
                  <c:v>95.018321225086297</c:v>
                </c:pt>
                <c:pt idx="79">
                  <c:v>94.670959269692673</c:v>
                </c:pt>
                <c:pt idx="80">
                  <c:v>94.870056975832924</c:v>
                </c:pt>
                <c:pt idx="81">
                  <c:v>95.069154681973174</c:v>
                </c:pt>
                <c:pt idx="82">
                  <c:v>95.44758152768658</c:v>
                </c:pt>
                <c:pt idx="83">
                  <c:v>94.876411157943778</c:v>
                </c:pt>
                <c:pt idx="84">
                  <c:v>93.588630250142955</c:v>
                </c:pt>
                <c:pt idx="85">
                  <c:v>94.586236841547873</c:v>
                </c:pt>
                <c:pt idx="86">
                  <c:v>95.033853670246188</c:v>
                </c:pt>
                <c:pt idx="87">
                  <c:v>95.505475186918858</c:v>
                </c:pt>
                <c:pt idx="88">
                  <c:v>96.563093498259661</c:v>
                </c:pt>
                <c:pt idx="89">
                  <c:v>96.999414003205331</c:v>
                </c:pt>
                <c:pt idx="90">
                  <c:v>96.883626684740776</c:v>
                </c:pt>
                <c:pt idx="91">
                  <c:v>97.094020714633672</c:v>
                </c:pt>
                <c:pt idx="92">
                  <c:v>96.86880025981543</c:v>
                </c:pt>
                <c:pt idx="93">
                  <c:v>97.141324070347849</c:v>
                </c:pt>
                <c:pt idx="94">
                  <c:v>96.41906537041352</c:v>
                </c:pt>
                <c:pt idx="95">
                  <c:v>95.546424360522167</c:v>
                </c:pt>
                <c:pt idx="96">
                  <c:v>94.534697364426449</c:v>
                </c:pt>
                <c:pt idx="97">
                  <c:v>96.420477410882583</c:v>
                </c:pt>
                <c:pt idx="98">
                  <c:v>97.357366262117068</c:v>
                </c:pt>
                <c:pt idx="99">
                  <c:v>96.131715134955755</c:v>
                </c:pt>
                <c:pt idx="100">
                  <c:v>97.660954962969228</c:v>
                </c:pt>
                <c:pt idx="101">
                  <c:v>97.687783731881765</c:v>
                </c:pt>
                <c:pt idx="102">
                  <c:v>97.435734508151</c:v>
                </c:pt>
                <c:pt idx="103">
                  <c:v>97.527517138641187</c:v>
                </c:pt>
                <c:pt idx="104">
                  <c:v>98.093745366742212</c:v>
                </c:pt>
                <c:pt idx="105">
                  <c:v>99.403412901813766</c:v>
                </c:pt>
                <c:pt idx="106">
                  <c:v>99.030634217976683</c:v>
                </c:pt>
                <c:pt idx="107">
                  <c:v>100</c:v>
                </c:pt>
                <c:pt idx="108">
                  <c:v>99.665346408828086</c:v>
                </c:pt>
                <c:pt idx="109">
                  <c:v>98.952265971942737</c:v>
                </c:pt>
                <c:pt idx="110">
                  <c:v>99.579211940214208</c:v>
                </c:pt>
                <c:pt idx="111">
                  <c:v>98.37544744032364</c:v>
                </c:pt>
                <c:pt idx="112">
                  <c:v>97.639774355933042</c:v>
                </c:pt>
                <c:pt idx="113">
                  <c:v>98.402982229470695</c:v>
                </c:pt>
                <c:pt idx="114">
                  <c:v>97.545873664739233</c:v>
                </c:pt>
                <c:pt idx="115">
                  <c:v>98.857659260514396</c:v>
                </c:pt>
                <c:pt idx="116">
                  <c:v>99.031340238211229</c:v>
                </c:pt>
                <c:pt idx="117">
                  <c:v>99.38858647688842</c:v>
                </c:pt>
                <c:pt idx="118">
                  <c:v>99.534732665438185</c:v>
                </c:pt>
                <c:pt idx="119">
                  <c:v>97.826869718086101</c:v>
                </c:pt>
                <c:pt idx="120">
                  <c:v>97.985018250623042</c:v>
                </c:pt>
                <c:pt idx="121">
                  <c:v>96.142305438473869</c:v>
                </c:pt>
                <c:pt idx="122">
                  <c:v>96.0406385247001</c:v>
                </c:pt>
                <c:pt idx="123">
                  <c:v>96.833499248088444</c:v>
                </c:pt>
                <c:pt idx="124">
                  <c:v>94.180275206687426</c:v>
                </c:pt>
                <c:pt idx="125">
                  <c:v>94.7549756776029</c:v>
                </c:pt>
                <c:pt idx="126">
                  <c:v>95.583843432952776</c:v>
                </c:pt>
                <c:pt idx="127">
                  <c:v>96.827851086212121</c:v>
                </c:pt>
                <c:pt idx="128">
                  <c:v>96.752306921116357</c:v>
                </c:pt>
                <c:pt idx="129">
                  <c:v>96.507317899731007</c:v>
                </c:pt>
                <c:pt idx="130">
                  <c:v>96.602630631393893</c:v>
                </c:pt>
                <c:pt idx="131">
                  <c:v>96.99800196273624</c:v>
                </c:pt>
                <c:pt idx="132">
                  <c:v>96.933048101158576</c:v>
                </c:pt>
                <c:pt idx="133">
                  <c:v>97.20415987122189</c:v>
                </c:pt>
                <c:pt idx="134">
                  <c:v>97.817691455037092</c:v>
                </c:pt>
                <c:pt idx="135">
                  <c:v>97.898177761774647</c:v>
                </c:pt>
                <c:pt idx="136">
                  <c:v>97.355248201413445</c:v>
                </c:pt>
                <c:pt idx="137">
                  <c:v>97.608003445378728</c:v>
                </c:pt>
                <c:pt idx="138">
                  <c:v>97.199923749814658</c:v>
                </c:pt>
                <c:pt idx="139">
                  <c:v>98.136106580814598</c:v>
                </c:pt>
                <c:pt idx="140">
                  <c:v>96.998707982970785</c:v>
                </c:pt>
                <c:pt idx="141">
                  <c:v>95.500533045277081</c:v>
                </c:pt>
                <c:pt idx="142">
                  <c:v>95.946031813271759</c:v>
                </c:pt>
                <c:pt idx="143">
                  <c:v>95.890256214743104</c:v>
                </c:pt>
                <c:pt idx="144">
                  <c:v>96.617457056319239</c:v>
                </c:pt>
                <c:pt idx="145">
                  <c:v>97.701198116338006</c:v>
                </c:pt>
                <c:pt idx="146">
                  <c:v>97.934184793736193</c:v>
                </c:pt>
                <c:pt idx="147">
                  <c:v>98.282958789598894</c:v>
                </c:pt>
                <c:pt idx="148">
                  <c:v>98.263190223031785</c:v>
                </c:pt>
                <c:pt idx="149">
                  <c:v>98.659267574608691</c:v>
                </c:pt>
                <c:pt idx="150">
                  <c:v>98.960032194522697</c:v>
                </c:pt>
                <c:pt idx="151">
                  <c:v>99.02145595492766</c:v>
                </c:pt>
                <c:pt idx="152">
                  <c:v>99.151363678083001</c:v>
                </c:pt>
                <c:pt idx="153">
                  <c:v>99.218435600364302</c:v>
                </c:pt>
                <c:pt idx="154">
                  <c:v>100.92418048701275</c:v>
                </c:pt>
                <c:pt idx="155">
                  <c:v>102.4513022543226</c:v>
                </c:pt>
                <c:pt idx="156">
                  <c:v>103.58446473075918</c:v>
                </c:pt>
                <c:pt idx="157">
                  <c:v>103.28864225248695</c:v>
                </c:pt>
                <c:pt idx="158">
                  <c:v>102.56355947161447</c:v>
                </c:pt>
                <c:pt idx="159">
                  <c:v>102.53884876340555</c:v>
                </c:pt>
                <c:pt idx="160">
                  <c:v>103.51668678824335</c:v>
                </c:pt>
                <c:pt idx="161">
                  <c:v>103.94665311107816</c:v>
                </c:pt>
                <c:pt idx="162">
                  <c:v>104.4479274776015</c:v>
                </c:pt>
                <c:pt idx="163">
                  <c:v>104.36744117086394</c:v>
                </c:pt>
                <c:pt idx="164">
                  <c:v>104.84188676847477</c:v>
                </c:pt>
                <c:pt idx="165">
                  <c:v>104.95767408693932</c:v>
                </c:pt>
                <c:pt idx="166">
                  <c:v>104.53547398668445</c:v>
                </c:pt>
                <c:pt idx="167">
                  <c:v>104.51570542011733</c:v>
                </c:pt>
                <c:pt idx="168">
                  <c:v>105.56132138747097</c:v>
                </c:pt>
                <c:pt idx="169">
                  <c:v>105.9814034270222</c:v>
                </c:pt>
                <c:pt idx="170">
                  <c:v>106.5631641002831</c:v>
                </c:pt>
                <c:pt idx="171">
                  <c:v>107.94272763857413</c:v>
                </c:pt>
                <c:pt idx="172">
                  <c:v>109.91323011317505</c:v>
                </c:pt>
                <c:pt idx="173">
                  <c:v>109.77061402579797</c:v>
                </c:pt>
                <c:pt idx="174">
                  <c:v>107.88624601981091</c:v>
                </c:pt>
                <c:pt idx="175">
                  <c:v>105.47306885815347</c:v>
                </c:pt>
                <c:pt idx="176">
                  <c:v>108.44470802533199</c:v>
                </c:pt>
                <c:pt idx="177">
                  <c:v>108.20960328723021</c:v>
                </c:pt>
                <c:pt idx="178">
                  <c:v>106.43466841759684</c:v>
                </c:pt>
                <c:pt idx="179">
                  <c:v>106.35347609062475</c:v>
                </c:pt>
                <c:pt idx="180">
                  <c:v>108.69463918835913</c:v>
                </c:pt>
                <c:pt idx="181">
                  <c:v>109.41407380735531</c:v>
                </c:pt>
                <c:pt idx="182">
                  <c:v>110.45545365330169</c:v>
                </c:pt>
                <c:pt idx="183">
                  <c:v>110.8762417130875</c:v>
                </c:pt>
                <c:pt idx="184">
                  <c:v>109.79461871377232</c:v>
                </c:pt>
                <c:pt idx="185">
                  <c:v>109.98806825803626</c:v>
                </c:pt>
                <c:pt idx="186">
                  <c:v>109.83556788737565</c:v>
                </c:pt>
                <c:pt idx="187">
                  <c:v>110.20128636886733</c:v>
                </c:pt>
                <c:pt idx="188">
                  <c:v>110.37496734656413</c:v>
                </c:pt>
                <c:pt idx="189">
                  <c:v>110.64960921780018</c:v>
                </c:pt>
                <c:pt idx="190">
                  <c:v>111.74182252063343</c:v>
                </c:pt>
                <c:pt idx="191">
                  <c:v>112.37300461031212</c:v>
                </c:pt>
                <c:pt idx="192">
                  <c:v>113.99261502834671</c:v>
                </c:pt>
                <c:pt idx="193">
                  <c:v>114.32444453858047</c:v>
                </c:pt>
                <c:pt idx="194">
                  <c:v>113.71867917734522</c:v>
                </c:pt>
                <c:pt idx="195">
                  <c:v>111.95927675287172</c:v>
                </c:pt>
                <c:pt idx="196">
                  <c:v>107.85306306878755</c:v>
                </c:pt>
                <c:pt idx="197">
                  <c:v>103.9282965849801</c:v>
                </c:pt>
                <c:pt idx="198">
                  <c:v>106.15226032378087</c:v>
                </c:pt>
                <c:pt idx="199">
                  <c:v>105.88326661442116</c:v>
                </c:pt>
                <c:pt idx="200">
                  <c:v>102.69558525547342</c:v>
                </c:pt>
                <c:pt idx="201">
                  <c:v>106.20874194254407</c:v>
                </c:pt>
                <c:pt idx="202">
                  <c:v>107.06585050727553</c:v>
                </c:pt>
                <c:pt idx="203">
                  <c:v>105.34598521593628</c:v>
                </c:pt>
                <c:pt idx="204">
                  <c:v>103.7475554049379</c:v>
                </c:pt>
                <c:pt idx="205">
                  <c:v>104.44510339666333</c:v>
                </c:pt>
                <c:pt idx="206">
                  <c:v>105.58038393380353</c:v>
                </c:pt>
                <c:pt idx="207">
                  <c:v>107.13504049026044</c:v>
                </c:pt>
                <c:pt idx="208">
                  <c:v>104.22341304301781</c:v>
                </c:pt>
                <c:pt idx="209">
                  <c:v>103.31405898093038</c:v>
                </c:pt>
                <c:pt idx="210">
                  <c:v>100.25134320349621</c:v>
                </c:pt>
                <c:pt idx="211">
                  <c:v>101.94226166521932</c:v>
                </c:pt>
                <c:pt idx="212">
                  <c:v>103.96712769787982</c:v>
                </c:pt>
                <c:pt idx="213">
                  <c:v>102.26067679099683</c:v>
                </c:pt>
                <c:pt idx="214">
                  <c:v>101.47275820925029</c:v>
                </c:pt>
                <c:pt idx="215">
                  <c:v>99.70347150149324</c:v>
                </c:pt>
                <c:pt idx="216">
                  <c:v>98.645147169917891</c:v>
                </c:pt>
                <c:pt idx="217">
                  <c:v>102.90880336630445</c:v>
                </c:pt>
                <c:pt idx="218">
                  <c:v>101.27719060428271</c:v>
                </c:pt>
                <c:pt idx="219">
                  <c:v>101.73398569603005</c:v>
                </c:pt>
                <c:pt idx="220">
                  <c:v>102.37222798805412</c:v>
                </c:pt>
                <c:pt idx="221">
                  <c:v>103.04577129180521</c:v>
                </c:pt>
                <c:pt idx="222">
                  <c:v>108.69816928953182</c:v>
                </c:pt>
                <c:pt idx="223">
                  <c:v>107.92225305177246</c:v>
                </c:pt>
                <c:pt idx="224">
                  <c:v>109.25592527481838</c:v>
                </c:pt>
                <c:pt idx="225">
                  <c:v>108.44541404556654</c:v>
                </c:pt>
                <c:pt idx="226">
                  <c:v>110.49499078643592</c:v>
                </c:pt>
                <c:pt idx="227">
                  <c:v>111.78983189658216</c:v>
                </c:pt>
                <c:pt idx="228">
                  <c:v>113.19340012284751</c:v>
                </c:pt>
                <c:pt idx="229">
                  <c:v>112.76060971907455</c:v>
                </c:pt>
                <c:pt idx="230">
                  <c:v>112.99006629530001</c:v>
                </c:pt>
                <c:pt idx="231">
                  <c:v>114.05615684945529</c:v>
                </c:pt>
                <c:pt idx="232">
                  <c:v>113.46239383220723</c:v>
                </c:pt>
                <c:pt idx="233">
                  <c:v>112.91452213020423</c:v>
                </c:pt>
                <c:pt idx="234">
                  <c:v>113.66925776092742</c:v>
                </c:pt>
                <c:pt idx="235">
                  <c:v>115.07706210860003</c:v>
                </c:pt>
                <c:pt idx="236">
                  <c:v>114.15499968229091</c:v>
                </c:pt>
                <c:pt idx="237">
                  <c:v>114.26372679841003</c:v>
                </c:pt>
                <c:pt idx="238">
                  <c:v>112.97806395131285</c:v>
                </c:pt>
                <c:pt idx="239">
                  <c:v>113.06349239969218</c:v>
                </c:pt>
                <c:pt idx="240">
                  <c:v>116.39520188648605</c:v>
                </c:pt>
                <c:pt idx="241">
                  <c:v>116.37755138062256</c:v>
                </c:pt>
              </c:numCache>
            </c:numRef>
          </c:val>
          <c:smooth val="0"/>
          <c:extLst>
            <c:ext xmlns:c16="http://schemas.microsoft.com/office/drawing/2014/chart" uri="{C3380CC4-5D6E-409C-BE32-E72D297353CC}">
              <c16:uniqueId val="{00000004-A819-44F4-9E03-940B41DA32A0}"/>
            </c:ext>
          </c:extLst>
        </c:ser>
        <c:dLbls>
          <c:showLegendKey val="0"/>
          <c:showVal val="0"/>
          <c:showCatName val="0"/>
          <c:showSerName val="0"/>
          <c:showPercent val="0"/>
          <c:showBubbleSize val="0"/>
        </c:dLbls>
        <c:marker val="1"/>
        <c:smooth val="0"/>
        <c:axId val="1792213568"/>
        <c:axId val="1792213088"/>
      </c:lineChart>
      <c:scatterChart>
        <c:scatterStyle val="lineMarker"/>
        <c:varyColors val="0"/>
        <c:ser>
          <c:idx val="5"/>
          <c:order val="5"/>
          <c:tx>
            <c:strRef>
              <c:f>'G I.2'!$N$2</c:f>
              <c:strCache>
                <c:ptCount val="1"/>
                <c:pt idx="0">
                  <c:v>Evento</c:v>
                </c:pt>
              </c:strCache>
            </c:strRef>
          </c:tx>
          <c:spPr>
            <a:ln w="25400" cap="rnd">
              <a:noFill/>
              <a:round/>
            </a:ln>
            <a:effectLst/>
          </c:spPr>
          <c:marker>
            <c:symbol val="none"/>
          </c:marker>
          <c:errBars>
            <c:errDir val="y"/>
            <c:errBarType val="both"/>
            <c:errValType val="fixedVal"/>
            <c:noEndCap val="1"/>
            <c:val val="118"/>
            <c:spPr>
              <a:noFill/>
              <a:ln w="19050" cap="flat" cmpd="sng" algn="ctr">
                <a:solidFill>
                  <a:srgbClr val="FF0000"/>
                </a:solidFill>
                <a:prstDash val="dash"/>
                <a:round/>
              </a:ln>
              <a:effectLst/>
            </c:spPr>
          </c:errBars>
          <c:xVal>
            <c:numRef>
              <c:f>'G I.2'!$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2'!$N$3:$N$244</c:f>
              <c:numCache>
                <c:formatCode>General</c:formatCode>
                <c:ptCount val="242"/>
                <c:pt idx="194">
                  <c:v>0</c:v>
                </c:pt>
              </c:numCache>
            </c:numRef>
          </c:yVal>
          <c:smooth val="0"/>
          <c:extLst>
            <c:ext xmlns:c16="http://schemas.microsoft.com/office/drawing/2014/chart" uri="{C3380CC4-5D6E-409C-BE32-E72D297353CC}">
              <c16:uniqueId val="{00000005-A819-44F4-9E03-940B41DA32A0}"/>
            </c:ext>
          </c:extLst>
        </c:ser>
        <c:dLbls>
          <c:showLegendKey val="0"/>
          <c:showVal val="0"/>
          <c:showCatName val="0"/>
          <c:showSerName val="0"/>
          <c:showPercent val="0"/>
          <c:showBubbleSize val="0"/>
        </c:dLbls>
        <c:axId val="1792213568"/>
        <c:axId val="1792213088"/>
      </c:scatterChart>
      <c:dateAx>
        <c:axId val="1792213568"/>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92213088"/>
        <c:crosses val="autoZero"/>
        <c:auto val="0"/>
        <c:lblOffset val="100"/>
        <c:baseTimeUnit val="days"/>
        <c:majorUnit val="3"/>
        <c:majorTimeUnit val="months"/>
      </c:dateAx>
      <c:valAx>
        <c:axId val="1792213088"/>
        <c:scaling>
          <c:orientation val="minMax"/>
          <c:max val="120"/>
          <c:min val="7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792213568"/>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8.4578495900552067E-2"/>
          <c:y val="2.7718332022029904E-2"/>
          <c:w val="0.88975100117488037"/>
          <c:h val="7.9937057435090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835807319630609E-2"/>
          <c:y val="3.5747757397241932E-2"/>
          <c:w val="0.89027224376871295"/>
          <c:h val="0.89409591015412726"/>
        </c:manualLayout>
      </c:layout>
      <c:lineChart>
        <c:grouping val="standard"/>
        <c:varyColors val="0"/>
        <c:ser>
          <c:idx val="0"/>
          <c:order val="0"/>
          <c:tx>
            <c:strRef>
              <c:f>'G I.20'!$I$2</c:f>
              <c:strCache>
                <c:ptCount val="1"/>
                <c:pt idx="0">
                  <c:v>S&amp;P 500</c:v>
                </c:pt>
              </c:strCache>
            </c:strRef>
          </c:tx>
          <c:spPr>
            <a:ln w="28575" cap="rnd">
              <a:solidFill>
                <a:srgbClr val="FF0000"/>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I$3:$I$173</c:f>
              <c:numCache>
                <c:formatCode>General</c:formatCode>
                <c:ptCount val="171"/>
                <c:pt idx="0">
                  <c:v>100</c:v>
                </c:pt>
                <c:pt idx="1">
                  <c:v>99.307767798819242</c:v>
                </c:pt>
                <c:pt idx="2">
                  <c:v>99.814248962116082</c:v>
                </c:pt>
                <c:pt idx="3">
                  <c:v>100.64734236702546</c:v>
                </c:pt>
                <c:pt idx="4">
                  <c:v>100.32877933705456</c:v>
                </c:pt>
                <c:pt idx="5">
                  <c:v>100.54007114264749</c:v>
                </c:pt>
                <c:pt idx="6">
                  <c:v>100.81033890276861</c:v>
                </c:pt>
                <c:pt idx="7">
                  <c:v>101.111100791609</c:v>
                </c:pt>
                <c:pt idx="8">
                  <c:v>101.96911579410117</c:v>
                </c:pt>
                <c:pt idx="9">
                  <c:v>101.91989176906193</c:v>
                </c:pt>
                <c:pt idx="10">
                  <c:v>102.39959382439716</c:v>
                </c:pt>
                <c:pt idx="11">
                  <c:v>102.26771058749958</c:v>
                </c:pt>
                <c:pt idx="12">
                  <c:v>102.16848857476324</c:v>
                </c:pt>
                <c:pt idx="13">
                  <c:v>102.65778776705581</c:v>
                </c:pt>
                <c:pt idx="14">
                  <c:v>103.1593155693424</c:v>
                </c:pt>
                <c:pt idx="15">
                  <c:v>103.61425081962645</c:v>
                </c:pt>
                <c:pt idx="16">
                  <c:v>103.04414992585438</c:v>
                </c:pt>
                <c:pt idx="17">
                  <c:v>102.75081807852935</c:v>
                </c:pt>
                <c:pt idx="18">
                  <c:v>102.23613291105931</c:v>
                </c:pt>
                <c:pt idx="19">
                  <c:v>102.83951419911892</c:v>
                </c:pt>
                <c:pt idx="20">
                  <c:v>103.11055592189788</c:v>
                </c:pt>
                <c:pt idx="21">
                  <c:v>103.53236557042595</c:v>
                </c:pt>
                <c:pt idx="22">
                  <c:v>103.88436378721599</c:v>
                </c:pt>
                <c:pt idx="23">
                  <c:v>103.94860268781751</c:v>
                </c:pt>
                <c:pt idx="24">
                  <c:v>103.95541355920659</c:v>
                </c:pt>
                <c:pt idx="25">
                  <c:v>104.33450046902138</c:v>
                </c:pt>
                <c:pt idx="26">
                  <c:v>103.93683845541821</c:v>
                </c:pt>
                <c:pt idx="27">
                  <c:v>104.54254163145136</c:v>
                </c:pt>
                <c:pt idx="28">
                  <c:v>104.25447273019969</c:v>
                </c:pt>
                <c:pt idx="29">
                  <c:v>101.42796110373267</c:v>
                </c:pt>
                <c:pt idx="30">
                  <c:v>103.01009556890899</c:v>
                </c:pt>
                <c:pt idx="31">
                  <c:v>102.84895654354469</c:v>
                </c:pt>
                <c:pt idx="32">
                  <c:v>103.26302656549427</c:v>
                </c:pt>
                <c:pt idx="33">
                  <c:v>102.61305272543208</c:v>
                </c:pt>
                <c:pt idx="34">
                  <c:v>103.15389783073748</c:v>
                </c:pt>
                <c:pt idx="35">
                  <c:v>104.25478231526286</c:v>
                </c:pt>
                <c:pt idx="36">
                  <c:v>104.25818775095739</c:v>
                </c:pt>
                <c:pt idx="37">
                  <c:v>103.70170859996347</c:v>
                </c:pt>
                <c:pt idx="38">
                  <c:v>104.3060186432125</c:v>
                </c:pt>
                <c:pt idx="39">
                  <c:v>105.13028887382241</c:v>
                </c:pt>
                <c:pt idx="40">
                  <c:v>106.42234213483668</c:v>
                </c:pt>
                <c:pt idx="41">
                  <c:v>106.66583078699618</c:v>
                </c:pt>
                <c:pt idx="42">
                  <c:v>106.66118701104909</c:v>
                </c:pt>
                <c:pt idx="43">
                  <c:v>105.60472798308427</c:v>
                </c:pt>
                <c:pt idx="44">
                  <c:v>105.88118744446817</c:v>
                </c:pt>
                <c:pt idx="45">
                  <c:v>106.06337825412599</c:v>
                </c:pt>
                <c:pt idx="46">
                  <c:v>104.81853671524057</c:v>
                </c:pt>
                <c:pt idx="47">
                  <c:v>105.20149343834457</c:v>
                </c:pt>
                <c:pt idx="48">
                  <c:v>104.02553457600776</c:v>
                </c:pt>
                <c:pt idx="49">
                  <c:v>104.15679864277909</c:v>
                </c:pt>
                <c:pt idx="50">
                  <c:v>105.76091364743834</c:v>
                </c:pt>
                <c:pt idx="51">
                  <c:v>105.9804094572045</c:v>
                </c:pt>
                <c:pt idx="52">
                  <c:v>106.04712503831115</c:v>
                </c:pt>
                <c:pt idx="53">
                  <c:v>104.29131335271336</c:v>
                </c:pt>
                <c:pt idx="54">
                  <c:v>104.23899347704271</c:v>
                </c:pt>
                <c:pt idx="55">
                  <c:v>103.2839235572562</c:v>
                </c:pt>
                <c:pt idx="56">
                  <c:v>102.43117150083742</c:v>
                </c:pt>
                <c:pt idx="57">
                  <c:v>102.81567614925716</c:v>
                </c:pt>
                <c:pt idx="58">
                  <c:v>101.215121372824</c:v>
                </c:pt>
                <c:pt idx="59">
                  <c:v>102.2093538030977</c:v>
                </c:pt>
                <c:pt idx="60">
                  <c:v>103.79024992802147</c:v>
                </c:pt>
                <c:pt idx="61">
                  <c:v>104.7307693498404</c:v>
                </c:pt>
                <c:pt idx="62">
                  <c:v>105.45411484986671</c:v>
                </c:pt>
                <c:pt idx="63">
                  <c:v>106.01879800503384</c:v>
                </c:pt>
                <c:pt idx="64">
                  <c:v>105.45442443492988</c:v>
                </c:pt>
                <c:pt idx="65">
                  <c:v>105.71354713277795</c:v>
                </c:pt>
                <c:pt idx="66">
                  <c:v>106.02854993452276</c:v>
                </c:pt>
                <c:pt idx="67">
                  <c:v>106.14309640788451</c:v>
                </c:pt>
                <c:pt idx="68">
                  <c:v>106.34866088980939</c:v>
                </c:pt>
                <c:pt idx="69">
                  <c:v>105.9788615318888</c:v>
                </c:pt>
                <c:pt idx="70">
                  <c:v>105.88598601294686</c:v>
                </c:pt>
                <c:pt idx="71">
                  <c:v>106.60066313120524</c:v>
                </c:pt>
                <c:pt idx="72">
                  <c:v>106.8223260364134</c:v>
                </c:pt>
                <c:pt idx="73">
                  <c:v>105.68320779659021</c:v>
                </c:pt>
                <c:pt idx="74">
                  <c:v>105.51448393717899</c:v>
                </c:pt>
                <c:pt idx="75">
                  <c:v>105.26294607337785</c:v>
                </c:pt>
                <c:pt idx="76">
                  <c:v>104.04271654701205</c:v>
                </c:pt>
                <c:pt idx="77">
                  <c:v>104.8682251178745</c:v>
                </c:pt>
                <c:pt idx="78">
                  <c:v>105.79295570147332</c:v>
                </c:pt>
                <c:pt idx="79">
                  <c:v>106.47388804784946</c:v>
                </c:pt>
                <c:pt idx="80">
                  <c:v>106.95838867166336</c:v>
                </c:pt>
                <c:pt idx="81">
                  <c:v>107.30295684693805</c:v>
                </c:pt>
                <c:pt idx="82">
                  <c:v>107.27029562277679</c:v>
                </c:pt>
                <c:pt idx="83">
                  <c:v>106.89569769637754</c:v>
                </c:pt>
                <c:pt idx="84">
                  <c:v>106.7486447913861</c:v>
                </c:pt>
                <c:pt idx="85">
                  <c:v>105.96322748620024</c:v>
                </c:pt>
                <c:pt idx="86">
                  <c:v>106.16399339964646</c:v>
                </c:pt>
                <c:pt idx="87">
                  <c:v>106.83857925222824</c:v>
                </c:pt>
                <c:pt idx="88">
                  <c:v>107.50062690975287</c:v>
                </c:pt>
                <c:pt idx="89">
                  <c:v>107.13082755183227</c:v>
                </c:pt>
                <c:pt idx="90">
                  <c:v>107.13903155600548</c:v>
                </c:pt>
                <c:pt idx="91">
                  <c:v>107.83281168250194</c:v>
                </c:pt>
                <c:pt idx="92">
                  <c:v>108.0029286746973</c:v>
                </c:pt>
                <c:pt idx="93">
                  <c:v>107.79349437948318</c:v>
                </c:pt>
                <c:pt idx="94">
                  <c:v>107.21859491723245</c:v>
                </c:pt>
                <c:pt idx="95">
                  <c:v>107.49520917114792</c:v>
                </c:pt>
                <c:pt idx="96">
                  <c:v>107.42617170206772</c:v>
                </c:pt>
                <c:pt idx="97">
                  <c:v>105.21031661264406</c:v>
                </c:pt>
                <c:pt idx="98">
                  <c:v>106.4294625912889</c:v>
                </c:pt>
                <c:pt idx="99">
                  <c:v>107.01349481290228</c:v>
                </c:pt>
                <c:pt idx="100">
                  <c:v>107.04847792503706</c:v>
                </c:pt>
                <c:pt idx="101">
                  <c:v>107.58436966933218</c:v>
                </c:pt>
                <c:pt idx="102">
                  <c:v>108.02351608139611</c:v>
                </c:pt>
                <c:pt idx="103">
                  <c:v>108.01469290709662</c:v>
                </c:pt>
                <c:pt idx="104">
                  <c:v>107.87507004362054</c:v>
                </c:pt>
                <c:pt idx="105">
                  <c:v>107.41100203397387</c:v>
                </c:pt>
                <c:pt idx="106">
                  <c:v>107.99008089457698</c:v>
                </c:pt>
                <c:pt idx="107">
                  <c:v>107.08253228198245</c:v>
                </c:pt>
                <c:pt idx="108">
                  <c:v>106.53936528870356</c:v>
                </c:pt>
                <c:pt idx="109">
                  <c:v>105.23415466250583</c:v>
                </c:pt>
                <c:pt idx="110">
                  <c:v>107.3068266602273</c:v>
                </c:pt>
                <c:pt idx="111">
                  <c:v>107.81021197289273</c:v>
                </c:pt>
                <c:pt idx="112">
                  <c:v>107.45403435775032</c:v>
                </c:pt>
                <c:pt idx="113">
                  <c:v>107.44877141167693</c:v>
                </c:pt>
                <c:pt idx="114">
                  <c:v>105.76602180098014</c:v>
                </c:pt>
                <c:pt idx="115">
                  <c:v>105.8188060542455</c:v>
                </c:pt>
                <c:pt idx="116">
                  <c:v>105.92793478900231</c:v>
                </c:pt>
                <c:pt idx="117">
                  <c:v>106.51753954175219</c:v>
                </c:pt>
                <c:pt idx="118">
                  <c:v>106.21693244544336</c:v>
                </c:pt>
                <c:pt idx="119">
                  <c:v>106.95405448077942</c:v>
                </c:pt>
                <c:pt idx="120">
                  <c:v>105.84326327423355</c:v>
                </c:pt>
                <c:pt idx="121">
                  <c:v>106.65313779940743</c:v>
                </c:pt>
                <c:pt idx="122">
                  <c:v>107.52090473138851</c:v>
                </c:pt>
                <c:pt idx="123">
                  <c:v>106.94399296622737</c:v>
                </c:pt>
                <c:pt idx="124">
                  <c:v>106.4799249565807</c:v>
                </c:pt>
                <c:pt idx="125">
                  <c:v>106.52233811023086</c:v>
                </c:pt>
                <c:pt idx="126">
                  <c:v>105.51634144755783</c:v>
                </c:pt>
                <c:pt idx="127">
                  <c:v>106.3347295619681</c:v>
                </c:pt>
                <c:pt idx="128">
                  <c:v>105.7342893320083</c:v>
                </c:pt>
                <c:pt idx="129">
                  <c:v>104.33047586320055</c:v>
                </c:pt>
                <c:pt idx="130">
                  <c:v>105.19684966239748</c:v>
                </c:pt>
                <c:pt idx="131">
                  <c:v>104.9722456990895</c:v>
                </c:pt>
                <c:pt idx="132">
                  <c:v>104.88432354115777</c:v>
                </c:pt>
                <c:pt idx="133">
                  <c:v>103.28717420041917</c:v>
                </c:pt>
                <c:pt idx="134">
                  <c:v>102.6613479952819</c:v>
                </c:pt>
                <c:pt idx="135">
                  <c:v>103.70139901490032</c:v>
                </c:pt>
                <c:pt idx="136">
                  <c:v>103.96005733515369</c:v>
                </c:pt>
                <c:pt idx="137">
                  <c:v>102.54540838913604</c:v>
                </c:pt>
                <c:pt idx="138">
                  <c:v>102.26353118914717</c:v>
                </c:pt>
                <c:pt idx="139">
                  <c:v>100.71545108091624</c:v>
                </c:pt>
                <c:pt idx="140">
                  <c:v>101.86896502617542</c:v>
                </c:pt>
                <c:pt idx="141">
                  <c:v>101.48771102091865</c:v>
                </c:pt>
                <c:pt idx="142">
                  <c:v>102.03768888558665</c:v>
                </c:pt>
                <c:pt idx="143">
                  <c:v>100.2615993783532</c:v>
                </c:pt>
                <c:pt idx="144">
                  <c:v>98.585041468919215</c:v>
                </c:pt>
                <c:pt idx="145">
                  <c:v>98.196047837083952</c:v>
                </c:pt>
                <c:pt idx="146">
                  <c:v>101.05661382049639</c:v>
                </c:pt>
                <c:pt idx="147">
                  <c:v>101.78104286824367</c:v>
                </c:pt>
                <c:pt idx="148">
                  <c:v>101.89512496401072</c:v>
                </c:pt>
                <c:pt idx="149">
                  <c:v>102.34619040100552</c:v>
                </c:pt>
                <c:pt idx="150">
                  <c:v>102.42389625185365</c:v>
                </c:pt>
                <c:pt idx="151">
                  <c:v>104.99283310578831</c:v>
                </c:pt>
                <c:pt idx="152">
                  <c:v>105.6406398504085</c:v>
                </c:pt>
                <c:pt idx="153">
                  <c:v>105.52036605337867</c:v>
                </c:pt>
                <c:pt idx="154">
                  <c:v>106.59385225981617</c:v>
                </c:pt>
                <c:pt idx="155">
                  <c:v>107.84983886097463</c:v>
                </c:pt>
                <c:pt idx="156">
                  <c:v>108.71002095890876</c:v>
                </c:pt>
                <c:pt idx="157">
                  <c:v>108.99375566927647</c:v>
                </c:pt>
                <c:pt idx="158">
                  <c:v>110.30608675192639</c:v>
                </c:pt>
                <c:pt idx="159">
                  <c:v>110.04417778851005</c:v>
                </c:pt>
                <c:pt idx="160">
                  <c:v>109.34559909353494</c:v>
                </c:pt>
                <c:pt idx="161">
                  <c:v>110.48936110930518</c:v>
                </c:pt>
                <c:pt idx="162">
                  <c:v>110.03272314117388</c:v>
                </c:pt>
                <c:pt idx="163">
                  <c:v>110.91008721011228</c:v>
                </c:pt>
                <c:pt idx="164">
                  <c:v>111.04676901548854</c:v>
                </c:pt>
                <c:pt idx="165">
                  <c:v>110.5032924371465</c:v>
                </c:pt>
                <c:pt idx="166">
                  <c:v>110.45917656564906</c:v>
                </c:pt>
                <c:pt idx="167">
                  <c:v>111.59009080129903</c:v>
                </c:pt>
                <c:pt idx="168">
                  <c:v>111.91685783544314</c:v>
                </c:pt>
                <c:pt idx="169">
                  <c:v>111.46223217022224</c:v>
                </c:pt>
                <c:pt idx="170">
                  <c:v>112.36730410231168</c:v>
                </c:pt>
              </c:numCache>
            </c:numRef>
          </c:val>
          <c:smooth val="0"/>
          <c:extLst>
            <c:ext xmlns:c16="http://schemas.microsoft.com/office/drawing/2014/chart" uri="{C3380CC4-5D6E-409C-BE32-E72D297353CC}">
              <c16:uniqueId val="{00000000-2FD0-4DFF-8101-8DA3BD1726B1}"/>
            </c:ext>
          </c:extLst>
        </c:ser>
        <c:ser>
          <c:idx val="1"/>
          <c:order val="1"/>
          <c:tx>
            <c:strRef>
              <c:f>'G I.20'!$J$2</c:f>
              <c:strCache>
                <c:ptCount val="1"/>
                <c:pt idx="0">
                  <c:v>Nasdaq Bank Index</c:v>
                </c:pt>
              </c:strCache>
            </c:strRef>
          </c:tx>
          <c:spPr>
            <a:ln w="28575" cap="rnd">
              <a:solidFill>
                <a:srgbClr val="00B050"/>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J$3:$J$173</c:f>
              <c:numCache>
                <c:formatCode>General</c:formatCode>
                <c:ptCount val="171"/>
                <c:pt idx="0">
                  <c:v>100</c:v>
                </c:pt>
                <c:pt idx="1">
                  <c:v>99.345680500891362</c:v>
                </c:pt>
                <c:pt idx="2">
                  <c:v>99.240179824825802</c:v>
                </c:pt>
                <c:pt idx="3">
                  <c:v>100.59941608605409</c:v>
                </c:pt>
                <c:pt idx="4">
                  <c:v>99.328025285713053</c:v>
                </c:pt>
                <c:pt idx="5">
                  <c:v>99.446444411909084</c:v>
                </c:pt>
                <c:pt idx="6">
                  <c:v>98.599640005856344</c:v>
                </c:pt>
                <c:pt idx="7">
                  <c:v>98.585645018215004</c:v>
                </c:pt>
                <c:pt idx="8">
                  <c:v>99.109057556001474</c:v>
                </c:pt>
                <c:pt idx="9">
                  <c:v>98.718920362061084</c:v>
                </c:pt>
                <c:pt idx="10">
                  <c:v>97.798265482762474</c:v>
                </c:pt>
                <c:pt idx="11">
                  <c:v>96.802898900209271</c:v>
                </c:pt>
                <c:pt idx="12">
                  <c:v>97.90871823137806</c:v>
                </c:pt>
                <c:pt idx="13">
                  <c:v>100.15372955655266</c:v>
                </c:pt>
                <c:pt idx="14">
                  <c:v>98.839492563278867</c:v>
                </c:pt>
                <c:pt idx="15">
                  <c:v>97.709343484364368</c:v>
                </c:pt>
                <c:pt idx="16">
                  <c:v>97.600397888263998</c:v>
                </c:pt>
                <c:pt idx="17">
                  <c:v>97.399085373730756</c:v>
                </c:pt>
                <c:pt idx="18">
                  <c:v>97.387028153608966</c:v>
                </c:pt>
                <c:pt idx="19">
                  <c:v>97.684798429116455</c:v>
                </c:pt>
                <c:pt idx="20">
                  <c:v>96.432569996468942</c:v>
                </c:pt>
                <c:pt idx="21">
                  <c:v>95.917985066271655</c:v>
                </c:pt>
                <c:pt idx="22">
                  <c:v>95.166346576180104</c:v>
                </c:pt>
                <c:pt idx="23">
                  <c:v>94.822069880202889</c:v>
                </c:pt>
                <c:pt idx="24">
                  <c:v>95.738849224462371</c:v>
                </c:pt>
                <c:pt idx="25">
                  <c:v>95.99441922954361</c:v>
                </c:pt>
                <c:pt idx="26">
                  <c:v>95.360553943141596</c:v>
                </c:pt>
                <c:pt idx="27">
                  <c:v>94.999483261994783</c:v>
                </c:pt>
                <c:pt idx="28">
                  <c:v>94.626570668228354</c:v>
                </c:pt>
                <c:pt idx="29">
                  <c:v>90.838665782470528</c:v>
                </c:pt>
                <c:pt idx="30">
                  <c:v>92.705597133826515</c:v>
                </c:pt>
                <c:pt idx="31">
                  <c:v>95.207900924099789</c:v>
                </c:pt>
                <c:pt idx="32">
                  <c:v>93.527856484631343</c:v>
                </c:pt>
                <c:pt idx="33">
                  <c:v>88.306003634390635</c:v>
                </c:pt>
                <c:pt idx="34">
                  <c:v>89.566844367125114</c:v>
                </c:pt>
                <c:pt idx="35">
                  <c:v>91.783004487008341</c:v>
                </c:pt>
                <c:pt idx="36">
                  <c:v>92.04804802218527</c:v>
                </c:pt>
                <c:pt idx="37">
                  <c:v>91.88958170058477</c:v>
                </c:pt>
                <c:pt idx="38">
                  <c:v>91.797645397156217</c:v>
                </c:pt>
                <c:pt idx="39">
                  <c:v>93.281329394641418</c:v>
                </c:pt>
                <c:pt idx="40">
                  <c:v>93.22987090162168</c:v>
                </c:pt>
                <c:pt idx="41">
                  <c:v>92.816480497446449</c:v>
                </c:pt>
                <c:pt idx="42">
                  <c:v>91.418273578324545</c:v>
                </c:pt>
                <c:pt idx="43">
                  <c:v>91.298347299613297</c:v>
                </c:pt>
                <c:pt idx="44">
                  <c:v>91.600423725164262</c:v>
                </c:pt>
                <c:pt idx="45">
                  <c:v>91.849319197678113</c:v>
                </c:pt>
                <c:pt idx="46">
                  <c:v>91.485449519003041</c:v>
                </c:pt>
                <c:pt idx="47">
                  <c:v>92.547346119728189</c:v>
                </c:pt>
                <c:pt idx="48">
                  <c:v>91.858792727773789</c:v>
                </c:pt>
                <c:pt idx="49">
                  <c:v>92.89248404571407</c:v>
                </c:pt>
                <c:pt idx="50">
                  <c:v>93.431614031159299</c:v>
                </c:pt>
                <c:pt idx="51">
                  <c:v>93.77223049959953</c:v>
                </c:pt>
                <c:pt idx="52">
                  <c:v>93.848018740364978</c:v>
                </c:pt>
                <c:pt idx="53">
                  <c:v>92.769543461972376</c:v>
                </c:pt>
                <c:pt idx="54">
                  <c:v>92.871814525505314</c:v>
                </c:pt>
                <c:pt idx="55">
                  <c:v>89.62454677770792</c:v>
                </c:pt>
                <c:pt idx="56">
                  <c:v>90.274990741777401</c:v>
                </c:pt>
                <c:pt idx="57">
                  <c:v>90.93297046842298</c:v>
                </c:pt>
                <c:pt idx="58">
                  <c:v>90.604626527606712</c:v>
                </c:pt>
                <c:pt idx="59">
                  <c:v>93.392212758261337</c:v>
                </c:pt>
                <c:pt idx="60">
                  <c:v>93.484794984196412</c:v>
                </c:pt>
                <c:pt idx="61">
                  <c:v>95.893440011023728</c:v>
                </c:pt>
                <c:pt idx="62">
                  <c:v>95.70784494414923</c:v>
                </c:pt>
                <c:pt idx="63">
                  <c:v>95.594593198005384</c:v>
                </c:pt>
                <c:pt idx="64">
                  <c:v>96.398982026129715</c:v>
                </c:pt>
                <c:pt idx="65">
                  <c:v>95.916908528760771</c:v>
                </c:pt>
                <c:pt idx="66">
                  <c:v>97.875776183545327</c:v>
                </c:pt>
                <c:pt idx="67">
                  <c:v>98.19766089929638</c:v>
                </c:pt>
                <c:pt idx="68">
                  <c:v>97.769844892475405</c:v>
                </c:pt>
                <c:pt idx="69">
                  <c:v>97.82151869299733</c:v>
                </c:pt>
                <c:pt idx="70">
                  <c:v>97.701592414286083</c:v>
                </c:pt>
                <c:pt idx="71">
                  <c:v>101.04747099807945</c:v>
                </c:pt>
                <c:pt idx="72">
                  <c:v>101.82774538596023</c:v>
                </c:pt>
                <c:pt idx="73">
                  <c:v>101.38830277402184</c:v>
                </c:pt>
                <c:pt idx="74">
                  <c:v>101.63676763153133</c:v>
                </c:pt>
                <c:pt idx="75">
                  <c:v>101.44966541214163</c:v>
                </c:pt>
                <c:pt idx="76">
                  <c:v>101.74678976514255</c:v>
                </c:pt>
                <c:pt idx="77">
                  <c:v>102.0796551635045</c:v>
                </c:pt>
                <c:pt idx="78">
                  <c:v>101.61760526383779</c:v>
                </c:pt>
                <c:pt idx="79">
                  <c:v>101.94207366961494</c:v>
                </c:pt>
                <c:pt idx="80">
                  <c:v>101.30993084323028</c:v>
                </c:pt>
                <c:pt idx="81">
                  <c:v>101.36634140880003</c:v>
                </c:pt>
                <c:pt idx="82">
                  <c:v>101.28151025294325</c:v>
                </c:pt>
                <c:pt idx="83">
                  <c:v>100.45731313461886</c:v>
                </c:pt>
                <c:pt idx="84">
                  <c:v>99.750673912481787</c:v>
                </c:pt>
                <c:pt idx="85">
                  <c:v>98.889443903783373</c:v>
                </c:pt>
                <c:pt idx="86">
                  <c:v>99.282380095252023</c:v>
                </c:pt>
                <c:pt idx="87">
                  <c:v>101.12821131139494</c:v>
                </c:pt>
                <c:pt idx="88">
                  <c:v>102.20668658978754</c:v>
                </c:pt>
                <c:pt idx="89">
                  <c:v>101.42619689440457</c:v>
                </c:pt>
                <c:pt idx="90">
                  <c:v>103.26492296297572</c:v>
                </c:pt>
                <c:pt idx="91">
                  <c:v>102.25103993523548</c:v>
                </c:pt>
                <c:pt idx="92">
                  <c:v>101.02744740037721</c:v>
                </c:pt>
                <c:pt idx="93">
                  <c:v>100.35568799359244</c:v>
                </c:pt>
                <c:pt idx="94">
                  <c:v>101.4236132043785</c:v>
                </c:pt>
                <c:pt idx="95">
                  <c:v>102.98330075013133</c:v>
                </c:pt>
                <c:pt idx="96">
                  <c:v>102.64419143420633</c:v>
                </c:pt>
                <c:pt idx="97">
                  <c:v>101.59176836357685</c:v>
                </c:pt>
                <c:pt idx="98">
                  <c:v>105.86885189427539</c:v>
                </c:pt>
                <c:pt idx="99">
                  <c:v>105.53512526590477</c:v>
                </c:pt>
                <c:pt idx="100">
                  <c:v>102.23941333011805</c:v>
                </c:pt>
                <c:pt idx="101">
                  <c:v>102.38711427660985</c:v>
                </c:pt>
                <c:pt idx="102">
                  <c:v>102.79512199323074</c:v>
                </c:pt>
                <c:pt idx="103">
                  <c:v>102.03573243306087</c:v>
                </c:pt>
                <c:pt idx="104">
                  <c:v>103.53039711315699</c:v>
                </c:pt>
                <c:pt idx="105">
                  <c:v>103.6066159689268</c:v>
                </c:pt>
                <c:pt idx="106">
                  <c:v>105.63072179687028</c:v>
                </c:pt>
                <c:pt idx="107">
                  <c:v>106.80931506377406</c:v>
                </c:pt>
                <c:pt idx="108">
                  <c:v>108.59529079431243</c:v>
                </c:pt>
                <c:pt idx="109">
                  <c:v>108.30441035887455</c:v>
                </c:pt>
                <c:pt idx="110">
                  <c:v>110.03225306382576</c:v>
                </c:pt>
                <c:pt idx="111">
                  <c:v>109.73340625080739</c:v>
                </c:pt>
                <c:pt idx="112">
                  <c:v>108.79251246630437</c:v>
                </c:pt>
                <c:pt idx="113">
                  <c:v>107.38289424956722</c:v>
                </c:pt>
                <c:pt idx="114">
                  <c:v>105.72093564028143</c:v>
                </c:pt>
                <c:pt idx="115">
                  <c:v>106.28181168344628</c:v>
                </c:pt>
                <c:pt idx="116">
                  <c:v>106.58388810899726</c:v>
                </c:pt>
                <c:pt idx="117">
                  <c:v>106.86141947930032</c:v>
                </c:pt>
                <c:pt idx="118">
                  <c:v>106.35910707672697</c:v>
                </c:pt>
                <c:pt idx="119">
                  <c:v>107.25844651331032</c:v>
                </c:pt>
                <c:pt idx="120">
                  <c:v>102.74732372774795</c:v>
                </c:pt>
                <c:pt idx="121">
                  <c:v>102.68509985961948</c:v>
                </c:pt>
                <c:pt idx="122">
                  <c:v>104.43705700481428</c:v>
                </c:pt>
                <c:pt idx="123">
                  <c:v>104.98695236536821</c:v>
                </c:pt>
                <c:pt idx="124">
                  <c:v>100.20647989458541</c:v>
                </c:pt>
                <c:pt idx="125">
                  <c:v>102.01549352785648</c:v>
                </c:pt>
                <c:pt idx="126">
                  <c:v>101.32564829088903</c:v>
                </c:pt>
                <c:pt idx="127">
                  <c:v>101.62578694892044</c:v>
                </c:pt>
                <c:pt idx="128">
                  <c:v>100.25449346757038</c:v>
                </c:pt>
                <c:pt idx="129">
                  <c:v>98.183881219157186</c:v>
                </c:pt>
                <c:pt idx="130">
                  <c:v>97.805801245338571</c:v>
                </c:pt>
                <c:pt idx="131">
                  <c:v>97.812260470403828</c:v>
                </c:pt>
                <c:pt idx="132">
                  <c:v>96.516109307312689</c:v>
                </c:pt>
                <c:pt idx="133">
                  <c:v>95.756935054645027</c:v>
                </c:pt>
                <c:pt idx="134">
                  <c:v>94.964388139140326</c:v>
                </c:pt>
                <c:pt idx="135">
                  <c:v>95.567895067735734</c:v>
                </c:pt>
                <c:pt idx="136">
                  <c:v>95.662415061190387</c:v>
                </c:pt>
                <c:pt idx="137">
                  <c:v>94.507290312023613</c:v>
                </c:pt>
                <c:pt idx="138">
                  <c:v>95.327181280304515</c:v>
                </c:pt>
                <c:pt idx="139">
                  <c:v>94.98871788688605</c:v>
                </c:pt>
                <c:pt idx="140">
                  <c:v>96.909260806283527</c:v>
                </c:pt>
                <c:pt idx="141">
                  <c:v>97.475519537002754</c:v>
                </c:pt>
                <c:pt idx="142">
                  <c:v>97.781902112597209</c:v>
                </c:pt>
                <c:pt idx="143">
                  <c:v>97.664344216409873</c:v>
                </c:pt>
                <c:pt idx="144">
                  <c:v>95.829063067873534</c:v>
                </c:pt>
                <c:pt idx="145">
                  <c:v>96.327069320403396</c:v>
                </c:pt>
                <c:pt idx="146">
                  <c:v>98.555286660408399</c:v>
                </c:pt>
                <c:pt idx="147">
                  <c:v>99.527615340228905</c:v>
                </c:pt>
                <c:pt idx="148">
                  <c:v>99.746583069940471</c:v>
                </c:pt>
                <c:pt idx="149">
                  <c:v>100.7290312023632</c:v>
                </c:pt>
                <c:pt idx="150">
                  <c:v>100.88383729642673</c:v>
                </c:pt>
                <c:pt idx="151">
                  <c:v>103.66496430201613</c:v>
                </c:pt>
                <c:pt idx="152">
                  <c:v>105.27374195826478</c:v>
                </c:pt>
                <c:pt idx="153">
                  <c:v>104.08524454626095</c:v>
                </c:pt>
                <c:pt idx="154">
                  <c:v>104.89135583440267</c:v>
                </c:pt>
                <c:pt idx="155">
                  <c:v>104.89286298691792</c:v>
                </c:pt>
                <c:pt idx="156">
                  <c:v>104.73052113027825</c:v>
                </c:pt>
                <c:pt idx="157">
                  <c:v>104.1705063171221</c:v>
                </c:pt>
                <c:pt idx="158">
                  <c:v>106.53630515101669</c:v>
                </c:pt>
                <c:pt idx="159">
                  <c:v>107.2948334811778</c:v>
                </c:pt>
                <c:pt idx="160">
                  <c:v>106.08243693643263</c:v>
                </c:pt>
                <c:pt idx="161">
                  <c:v>105.53318749838519</c:v>
                </c:pt>
                <c:pt idx="162">
                  <c:v>105.99373024553667</c:v>
                </c:pt>
                <c:pt idx="163">
                  <c:v>104.55160059597115</c:v>
                </c:pt>
                <c:pt idx="164">
                  <c:v>106.06262864623255</c:v>
                </c:pt>
                <c:pt idx="165">
                  <c:v>106.41745540981628</c:v>
                </c:pt>
                <c:pt idx="166">
                  <c:v>104.63449398430839</c:v>
                </c:pt>
                <c:pt idx="167">
                  <c:v>105.89964086708636</c:v>
                </c:pt>
                <c:pt idx="168">
                  <c:v>106.01827530078455</c:v>
                </c:pt>
                <c:pt idx="169">
                  <c:v>104.47172151266437</c:v>
                </c:pt>
                <c:pt idx="170">
                  <c:v>105.88284688191673</c:v>
                </c:pt>
              </c:numCache>
            </c:numRef>
          </c:val>
          <c:smooth val="0"/>
          <c:extLst>
            <c:ext xmlns:c16="http://schemas.microsoft.com/office/drawing/2014/chart" uri="{C3380CC4-5D6E-409C-BE32-E72D297353CC}">
              <c16:uniqueId val="{00000001-2FD0-4DFF-8101-8DA3BD1726B1}"/>
            </c:ext>
          </c:extLst>
        </c:ser>
        <c:ser>
          <c:idx val="2"/>
          <c:order val="2"/>
          <c:tx>
            <c:strRef>
              <c:f>'G I.20'!$K$2</c:f>
              <c:strCache>
                <c:ptCount val="1"/>
                <c:pt idx="0">
                  <c:v>Promedio Empresas AA</c:v>
                </c:pt>
              </c:strCache>
            </c:strRef>
          </c:tx>
          <c:spPr>
            <a:ln w="28575" cap="rnd">
              <a:solidFill>
                <a:schemeClr val="accent3"/>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K$3:$K$173</c:f>
              <c:numCache>
                <c:formatCode>General</c:formatCode>
                <c:ptCount val="171"/>
                <c:pt idx="0">
                  <c:v>100</c:v>
                </c:pt>
                <c:pt idx="1">
                  <c:v>99.631172022373562</c:v>
                </c:pt>
                <c:pt idx="2">
                  <c:v>97.533053707115457</c:v>
                </c:pt>
                <c:pt idx="3">
                  <c:v>99.170213362847946</c:v>
                </c:pt>
                <c:pt idx="4">
                  <c:v>97.775344007562197</c:v>
                </c:pt>
                <c:pt idx="5">
                  <c:v>99.039998066908652</c:v>
                </c:pt>
                <c:pt idx="6">
                  <c:v>98.409610693370539</c:v>
                </c:pt>
                <c:pt idx="7">
                  <c:v>100.65032339629973</c:v>
                </c:pt>
                <c:pt idx="8">
                  <c:v>103.35038312481022</c:v>
                </c:pt>
                <c:pt idx="9">
                  <c:v>102.7152639509241</c:v>
                </c:pt>
                <c:pt idx="10">
                  <c:v>102.80579061720262</c:v>
                </c:pt>
                <c:pt idx="11">
                  <c:v>102.84646177393294</c:v>
                </c:pt>
                <c:pt idx="12">
                  <c:v>102.86700154454013</c:v>
                </c:pt>
                <c:pt idx="13">
                  <c:v>105.88741004648203</c:v>
                </c:pt>
                <c:pt idx="14">
                  <c:v>105.37363056276047</c:v>
                </c:pt>
                <c:pt idx="15">
                  <c:v>104.31505831860393</c:v>
                </c:pt>
                <c:pt idx="16">
                  <c:v>104.27125056533809</c:v>
                </c:pt>
                <c:pt idx="17">
                  <c:v>98.306377306555319</c:v>
                </c:pt>
                <c:pt idx="18">
                  <c:v>97.182773169561059</c:v>
                </c:pt>
                <c:pt idx="19">
                  <c:v>97.564546079334818</c:v>
                </c:pt>
                <c:pt idx="20">
                  <c:v>97.88630426735449</c:v>
                </c:pt>
                <c:pt idx="21">
                  <c:v>94.737515587688833</c:v>
                </c:pt>
                <c:pt idx="22">
                  <c:v>92.026226241241417</c:v>
                </c:pt>
                <c:pt idx="23">
                  <c:v>91.039685682774802</c:v>
                </c:pt>
                <c:pt idx="24">
                  <c:v>92.237243918190913</c:v>
                </c:pt>
                <c:pt idx="25">
                  <c:v>92.068960238563534</c:v>
                </c:pt>
                <c:pt idx="26">
                  <c:v>90.586063865040956</c:v>
                </c:pt>
                <c:pt idx="27">
                  <c:v>90.390307750678701</c:v>
                </c:pt>
                <c:pt idx="28">
                  <c:v>89.135556408186389</c:v>
                </c:pt>
                <c:pt idx="29">
                  <c:v>84.981074509389387</c:v>
                </c:pt>
                <c:pt idx="30">
                  <c:v>87.691015674804362</c:v>
                </c:pt>
                <c:pt idx="31">
                  <c:v>90.994186168692934</c:v>
                </c:pt>
                <c:pt idx="32">
                  <c:v>91.225887543982367</c:v>
                </c:pt>
                <c:pt idx="33">
                  <c:v>86.334632835477123</c:v>
                </c:pt>
                <c:pt idx="34">
                  <c:v>86.607136957229272</c:v>
                </c:pt>
                <c:pt idx="35">
                  <c:v>88.962450830273823</c:v>
                </c:pt>
                <c:pt idx="36">
                  <c:v>90.188783660523782</c:v>
                </c:pt>
                <c:pt idx="37">
                  <c:v>90.340765621216391</c:v>
                </c:pt>
                <c:pt idx="38">
                  <c:v>87.91653803444764</c:v>
                </c:pt>
                <c:pt idx="39">
                  <c:v>88.809305286372066</c:v>
                </c:pt>
                <c:pt idx="40">
                  <c:v>89.299321260759214</c:v>
                </c:pt>
                <c:pt idx="41">
                  <c:v>88.200334691760574</c:v>
                </c:pt>
                <c:pt idx="42">
                  <c:v>87.692896249116302</c:v>
                </c:pt>
                <c:pt idx="43">
                  <c:v>86.220158415575426</c:v>
                </c:pt>
                <c:pt idx="44">
                  <c:v>85.39355374694513</c:v>
                </c:pt>
                <c:pt idx="45">
                  <c:v>85.642667340415912</c:v>
                </c:pt>
                <c:pt idx="46">
                  <c:v>85.522074612569043</c:v>
                </c:pt>
                <c:pt idx="47">
                  <c:v>86.412172988523096</c:v>
                </c:pt>
                <c:pt idx="48">
                  <c:v>85.054802551743066</c:v>
                </c:pt>
                <c:pt idx="49">
                  <c:v>86.613922941741407</c:v>
                </c:pt>
                <c:pt idx="50">
                  <c:v>85.632366833658679</c:v>
                </c:pt>
                <c:pt idx="51">
                  <c:v>86.65133492924474</c:v>
                </c:pt>
                <c:pt idx="52">
                  <c:v>87.166305845538105</c:v>
                </c:pt>
                <c:pt idx="53">
                  <c:v>84.675623568106758</c:v>
                </c:pt>
                <c:pt idx="54">
                  <c:v>84.600244234564798</c:v>
                </c:pt>
                <c:pt idx="55">
                  <c:v>81.16378122276204</c:v>
                </c:pt>
                <c:pt idx="56">
                  <c:v>81.256120439561244</c:v>
                </c:pt>
                <c:pt idx="57">
                  <c:v>82.411405098971997</c:v>
                </c:pt>
                <c:pt idx="58">
                  <c:v>81.533818350627129</c:v>
                </c:pt>
                <c:pt idx="59">
                  <c:v>83.648740048029808</c:v>
                </c:pt>
                <c:pt idx="60">
                  <c:v>83.86462630551955</c:v>
                </c:pt>
                <c:pt idx="61">
                  <c:v>85.173167189953503</c:v>
                </c:pt>
                <c:pt idx="62">
                  <c:v>85.925866462766962</c:v>
                </c:pt>
                <c:pt idx="63">
                  <c:v>87.146657522482613</c:v>
                </c:pt>
                <c:pt idx="64">
                  <c:v>87.222295027125384</c:v>
                </c:pt>
                <c:pt idx="65">
                  <c:v>87.328158609698121</c:v>
                </c:pt>
                <c:pt idx="66">
                  <c:v>89.867885968131375</c:v>
                </c:pt>
                <c:pt idx="67">
                  <c:v>90.950004093693096</c:v>
                </c:pt>
                <c:pt idx="68">
                  <c:v>91.904404544837163</c:v>
                </c:pt>
                <c:pt idx="69">
                  <c:v>91.295426208731215</c:v>
                </c:pt>
                <c:pt idx="70">
                  <c:v>95.267995562795775</c:v>
                </c:pt>
                <c:pt idx="71">
                  <c:v>97.281580892227296</c:v>
                </c:pt>
                <c:pt idx="72">
                  <c:v>96.919413800153734</c:v>
                </c:pt>
                <c:pt idx="73">
                  <c:v>94.444571794526041</c:v>
                </c:pt>
                <c:pt idx="74">
                  <c:v>93.701470769041222</c:v>
                </c:pt>
                <c:pt idx="75">
                  <c:v>94.037242082425294</c:v>
                </c:pt>
                <c:pt idx="76">
                  <c:v>93.097143014696869</c:v>
                </c:pt>
                <c:pt idx="77">
                  <c:v>93.23911410737287</c:v>
                </c:pt>
                <c:pt idx="78">
                  <c:v>92.87941035910525</c:v>
                </c:pt>
                <c:pt idx="79">
                  <c:v>95.122634652787312</c:v>
                </c:pt>
                <c:pt idx="80">
                  <c:v>94.423339450973216</c:v>
                </c:pt>
                <c:pt idx="81">
                  <c:v>94.34549397844377</c:v>
                </c:pt>
                <c:pt idx="82">
                  <c:v>93.853509038032556</c:v>
                </c:pt>
                <c:pt idx="83">
                  <c:v>93.586612730462249</c:v>
                </c:pt>
                <c:pt idx="84">
                  <c:v>92.484441191787809</c:v>
                </c:pt>
                <c:pt idx="85">
                  <c:v>91.66743684026271</c:v>
                </c:pt>
                <c:pt idx="86">
                  <c:v>93.738443985831168</c:v>
                </c:pt>
                <c:pt idx="87">
                  <c:v>97.000799909008393</c:v>
                </c:pt>
                <c:pt idx="88">
                  <c:v>98.477587746935015</c:v>
                </c:pt>
                <c:pt idx="89">
                  <c:v>94.571843452564124</c:v>
                </c:pt>
                <c:pt idx="90">
                  <c:v>96.19831961530258</c:v>
                </c:pt>
                <c:pt idx="91">
                  <c:v>96.657663629029074</c:v>
                </c:pt>
                <c:pt idx="92">
                  <c:v>96.239203733572992</c:v>
                </c:pt>
                <c:pt idx="93">
                  <c:v>94.576072836560726</c:v>
                </c:pt>
                <c:pt idx="94">
                  <c:v>95.605887765106161</c:v>
                </c:pt>
                <c:pt idx="95">
                  <c:v>96.013294866381614</c:v>
                </c:pt>
                <c:pt idx="96">
                  <c:v>96.261853897546928</c:v>
                </c:pt>
                <c:pt idx="97">
                  <c:v>91.557402272689345</c:v>
                </c:pt>
                <c:pt idx="98">
                  <c:v>92.48764028681444</c:v>
                </c:pt>
                <c:pt idx="99">
                  <c:v>92.150144643203006</c:v>
                </c:pt>
                <c:pt idx="100">
                  <c:v>89.73970879823942</c:v>
                </c:pt>
                <c:pt idx="101">
                  <c:v>87.736390708483384</c:v>
                </c:pt>
                <c:pt idx="102">
                  <c:v>86.947333513514295</c:v>
                </c:pt>
                <c:pt idx="103">
                  <c:v>87.093808725505994</c:v>
                </c:pt>
                <c:pt idx="104">
                  <c:v>86.149647681064721</c:v>
                </c:pt>
                <c:pt idx="105">
                  <c:v>85.330452700045655</c:v>
                </c:pt>
                <c:pt idx="106">
                  <c:v>84.978673413655002</c:v>
                </c:pt>
                <c:pt idx="107">
                  <c:v>79.058135755223489</c:v>
                </c:pt>
                <c:pt idx="108">
                  <c:v>80.536954192018598</c:v>
                </c:pt>
                <c:pt idx="109">
                  <c:v>75.712082146422262</c:v>
                </c:pt>
                <c:pt idx="110">
                  <c:v>79.773755517666046</c:v>
                </c:pt>
                <c:pt idx="111">
                  <c:v>81.411798389109151</c:v>
                </c:pt>
                <c:pt idx="112">
                  <c:v>81.327465250611851</c:v>
                </c:pt>
                <c:pt idx="113">
                  <c:v>79.009633813938535</c:v>
                </c:pt>
                <c:pt idx="114">
                  <c:v>77.792780291058477</c:v>
                </c:pt>
                <c:pt idx="115">
                  <c:v>77.671473303233256</c:v>
                </c:pt>
                <c:pt idx="116">
                  <c:v>77.342757165938551</c:v>
                </c:pt>
                <c:pt idx="117">
                  <c:v>78.349204830435028</c:v>
                </c:pt>
                <c:pt idx="118">
                  <c:v>75.026099426915223</c:v>
                </c:pt>
                <c:pt idx="119">
                  <c:v>73.452753941245035</c:v>
                </c:pt>
                <c:pt idx="120">
                  <c:v>68.820991183577192</c:v>
                </c:pt>
                <c:pt idx="121">
                  <c:v>70.409787052784736</c:v>
                </c:pt>
                <c:pt idx="122">
                  <c:v>71.987543275731809</c:v>
                </c:pt>
                <c:pt idx="123">
                  <c:v>71.789806055748386</c:v>
                </c:pt>
                <c:pt idx="124">
                  <c:v>67.630625378900163</c:v>
                </c:pt>
                <c:pt idx="125">
                  <c:v>68.748605395821969</c:v>
                </c:pt>
                <c:pt idx="126">
                  <c:v>67.761067438833052</c:v>
                </c:pt>
                <c:pt idx="127">
                  <c:v>69.408574848761532</c:v>
                </c:pt>
                <c:pt idx="128">
                  <c:v>69.868285187483778</c:v>
                </c:pt>
                <c:pt idx="129">
                  <c:v>66.701870485272039</c:v>
                </c:pt>
                <c:pt idx="130">
                  <c:v>66.41053641606409</c:v>
                </c:pt>
                <c:pt idx="131">
                  <c:v>65.803714748539932</c:v>
                </c:pt>
                <c:pt idx="132">
                  <c:v>63.713678317872166</c:v>
                </c:pt>
                <c:pt idx="133">
                  <c:v>60.643710351472784</c:v>
                </c:pt>
                <c:pt idx="134">
                  <c:v>62.54867099514896</c:v>
                </c:pt>
                <c:pt idx="135">
                  <c:v>62.564704055087496</c:v>
                </c:pt>
                <c:pt idx="136">
                  <c:v>65.263222303859934</c:v>
                </c:pt>
                <c:pt idx="137">
                  <c:v>65.846129966308155</c:v>
                </c:pt>
                <c:pt idx="138">
                  <c:v>66.054380638089086</c:v>
                </c:pt>
                <c:pt idx="139">
                  <c:v>65.414675909413702</c:v>
                </c:pt>
                <c:pt idx="140">
                  <c:v>65.451640124607408</c:v>
                </c:pt>
                <c:pt idx="141">
                  <c:v>65.098797633397098</c:v>
                </c:pt>
                <c:pt idx="142">
                  <c:v>64.762569430258253</c:v>
                </c:pt>
                <c:pt idx="143">
                  <c:v>65.09629185921743</c:v>
                </c:pt>
                <c:pt idx="144">
                  <c:v>63.977226351304914</c:v>
                </c:pt>
                <c:pt idx="145">
                  <c:v>65.258849592541338</c:v>
                </c:pt>
                <c:pt idx="146">
                  <c:v>66.72051922772026</c:v>
                </c:pt>
                <c:pt idx="147">
                  <c:v>65.436525492861847</c:v>
                </c:pt>
                <c:pt idx="148">
                  <c:v>64.244955234436134</c:v>
                </c:pt>
                <c:pt idx="149">
                  <c:v>64.042728531710722</c:v>
                </c:pt>
                <c:pt idx="150">
                  <c:v>63.95945947057934</c:v>
                </c:pt>
                <c:pt idx="151">
                  <c:v>65.44063792860824</c:v>
                </c:pt>
                <c:pt idx="152">
                  <c:v>65.180815861421422</c:v>
                </c:pt>
                <c:pt idx="153">
                  <c:v>63.781020077838413</c:v>
                </c:pt>
                <c:pt idx="154">
                  <c:v>67.250780573038654</c:v>
                </c:pt>
                <c:pt idx="155">
                  <c:v>70.271955245198939</c:v>
                </c:pt>
                <c:pt idx="156">
                  <c:v>73.275616915452687</c:v>
                </c:pt>
                <c:pt idx="157">
                  <c:v>72.160742608324753</c:v>
                </c:pt>
                <c:pt idx="158">
                  <c:v>73.594521317909567</c:v>
                </c:pt>
                <c:pt idx="159">
                  <c:v>74.050064019646626</c:v>
                </c:pt>
                <c:pt idx="160">
                  <c:v>74.019944394144048</c:v>
                </c:pt>
                <c:pt idx="161">
                  <c:v>74.483829099640246</c:v>
                </c:pt>
                <c:pt idx="162">
                  <c:v>71.114063982557795</c:v>
                </c:pt>
                <c:pt idx="163">
                  <c:v>70.650827047109047</c:v>
                </c:pt>
                <c:pt idx="164">
                  <c:v>69.605023929054212</c:v>
                </c:pt>
                <c:pt idx="165">
                  <c:v>69.853047504977738</c:v>
                </c:pt>
                <c:pt idx="166">
                  <c:v>69.123638805810728</c:v>
                </c:pt>
                <c:pt idx="167">
                  <c:v>73.045079945208897</c:v>
                </c:pt>
                <c:pt idx="168">
                  <c:v>73.447123680078505</c:v>
                </c:pt>
                <c:pt idx="169">
                  <c:v>73.286892286936833</c:v>
                </c:pt>
                <c:pt idx="170">
                  <c:v>74.412682250184204</c:v>
                </c:pt>
              </c:numCache>
            </c:numRef>
          </c:val>
          <c:smooth val="0"/>
          <c:extLst>
            <c:ext xmlns:c16="http://schemas.microsoft.com/office/drawing/2014/chart" uri="{C3380CC4-5D6E-409C-BE32-E72D297353CC}">
              <c16:uniqueId val="{00000002-2FD0-4DFF-8101-8DA3BD1726B1}"/>
            </c:ext>
          </c:extLst>
        </c:ser>
        <c:ser>
          <c:idx val="3"/>
          <c:order val="3"/>
          <c:tx>
            <c:strRef>
              <c:f>'G I.20'!$L$2</c:f>
              <c:strCache>
                <c:ptCount val="1"/>
                <c:pt idx="0">
                  <c:v>BDC Index</c:v>
                </c:pt>
              </c:strCache>
            </c:strRef>
          </c:tx>
          <c:spPr>
            <a:ln w="28575" cap="rnd">
              <a:solidFill>
                <a:srgbClr val="00B0F0"/>
              </a:solidFill>
              <a:round/>
            </a:ln>
            <a:effectLst/>
          </c:spPr>
          <c:marker>
            <c:symbol val="none"/>
          </c:marker>
          <c:cat>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cat>
          <c:val>
            <c:numRef>
              <c:f>'G I.20'!$L$3:$L$173</c:f>
              <c:numCache>
                <c:formatCode>General</c:formatCode>
                <c:ptCount val="171"/>
                <c:pt idx="0">
                  <c:v>100</c:v>
                </c:pt>
                <c:pt idx="1">
                  <c:v>99.565217391304344</c:v>
                </c:pt>
                <c:pt idx="2">
                  <c:v>99.130434782608688</c:v>
                </c:pt>
                <c:pt idx="3">
                  <c:v>99.689440993788807</c:v>
                </c:pt>
                <c:pt idx="4">
                  <c:v>99.503105590062106</c:v>
                </c:pt>
                <c:pt idx="5">
                  <c:v>99.627329192546568</c:v>
                </c:pt>
                <c:pt idx="6">
                  <c:v>98.944099378881972</c:v>
                </c:pt>
                <c:pt idx="7">
                  <c:v>98.633540372670808</c:v>
                </c:pt>
                <c:pt idx="8">
                  <c:v>99.130434782608688</c:v>
                </c:pt>
                <c:pt idx="9">
                  <c:v>98.447204968944092</c:v>
                </c:pt>
                <c:pt idx="10">
                  <c:v>96.459627329192529</c:v>
                </c:pt>
                <c:pt idx="11">
                  <c:v>95.714285714285708</c:v>
                </c:pt>
                <c:pt idx="12">
                  <c:v>95.776397515527947</c:v>
                </c:pt>
                <c:pt idx="13">
                  <c:v>96.894409937888199</c:v>
                </c:pt>
                <c:pt idx="14">
                  <c:v>97.391304347826079</c:v>
                </c:pt>
                <c:pt idx="15">
                  <c:v>94.968944099378874</c:v>
                </c:pt>
                <c:pt idx="16">
                  <c:v>94.409937888198741</c:v>
                </c:pt>
                <c:pt idx="17">
                  <c:v>93.167701863354026</c:v>
                </c:pt>
                <c:pt idx="18">
                  <c:v>93.540372670807443</c:v>
                </c:pt>
                <c:pt idx="19">
                  <c:v>93.416149068322966</c:v>
                </c:pt>
                <c:pt idx="20">
                  <c:v>92.919254658385086</c:v>
                </c:pt>
                <c:pt idx="21">
                  <c:v>92.795031055900608</c:v>
                </c:pt>
                <c:pt idx="22">
                  <c:v>88.944099378881987</c:v>
                </c:pt>
                <c:pt idx="23">
                  <c:v>90.310559006211165</c:v>
                </c:pt>
                <c:pt idx="24">
                  <c:v>89.378881987577643</c:v>
                </c:pt>
                <c:pt idx="25">
                  <c:v>88.944099378881987</c:v>
                </c:pt>
                <c:pt idx="26">
                  <c:v>87.888198757763973</c:v>
                </c:pt>
                <c:pt idx="27">
                  <c:v>87.267080745341602</c:v>
                </c:pt>
                <c:pt idx="28">
                  <c:v>84.844720496894396</c:v>
                </c:pt>
                <c:pt idx="29">
                  <c:v>83.788819875776383</c:v>
                </c:pt>
                <c:pt idx="30">
                  <c:v>86.397515527950304</c:v>
                </c:pt>
                <c:pt idx="31">
                  <c:v>88.260869565217391</c:v>
                </c:pt>
                <c:pt idx="32">
                  <c:v>88.260869565217391</c:v>
                </c:pt>
                <c:pt idx="33">
                  <c:v>86.335403726708066</c:v>
                </c:pt>
                <c:pt idx="34">
                  <c:v>86.770186335403722</c:v>
                </c:pt>
                <c:pt idx="35">
                  <c:v>87.267080745341602</c:v>
                </c:pt>
                <c:pt idx="36">
                  <c:v>88.447204968944092</c:v>
                </c:pt>
                <c:pt idx="37">
                  <c:v>88.074534161490675</c:v>
                </c:pt>
                <c:pt idx="38">
                  <c:v>88.571428571428569</c:v>
                </c:pt>
                <c:pt idx="39">
                  <c:v>89.006211180124211</c:v>
                </c:pt>
                <c:pt idx="40">
                  <c:v>90.372670807453417</c:v>
                </c:pt>
                <c:pt idx="41">
                  <c:v>90.621118012422357</c:v>
                </c:pt>
                <c:pt idx="42">
                  <c:v>89.503105590062106</c:v>
                </c:pt>
                <c:pt idx="43">
                  <c:v>88.260869565217391</c:v>
                </c:pt>
                <c:pt idx="44">
                  <c:v>89.006211180124211</c:v>
                </c:pt>
                <c:pt idx="45">
                  <c:v>89.254658385093151</c:v>
                </c:pt>
                <c:pt idx="46">
                  <c:v>88.509316770186331</c:v>
                </c:pt>
                <c:pt idx="47">
                  <c:v>88.447204968944092</c:v>
                </c:pt>
                <c:pt idx="48">
                  <c:v>87.018633540372662</c:v>
                </c:pt>
                <c:pt idx="49">
                  <c:v>88.136645962732914</c:v>
                </c:pt>
                <c:pt idx="50">
                  <c:v>88.136645962732914</c:v>
                </c:pt>
                <c:pt idx="51">
                  <c:v>88.571428571428569</c:v>
                </c:pt>
                <c:pt idx="52">
                  <c:v>88.81987577639751</c:v>
                </c:pt>
                <c:pt idx="53">
                  <c:v>88.198757763975138</c:v>
                </c:pt>
                <c:pt idx="54">
                  <c:v>87.76397515527951</c:v>
                </c:pt>
                <c:pt idx="55">
                  <c:v>86.086956521739125</c:v>
                </c:pt>
                <c:pt idx="56">
                  <c:v>85.962732919254648</c:v>
                </c:pt>
                <c:pt idx="57">
                  <c:v>86.273291925465827</c:v>
                </c:pt>
                <c:pt idx="58">
                  <c:v>85.776397515527947</c:v>
                </c:pt>
                <c:pt idx="59">
                  <c:v>87.204968944099363</c:v>
                </c:pt>
                <c:pt idx="60">
                  <c:v>88.385093167701854</c:v>
                </c:pt>
                <c:pt idx="61">
                  <c:v>89.440993788819867</c:v>
                </c:pt>
                <c:pt idx="62">
                  <c:v>90.372670807453417</c:v>
                </c:pt>
                <c:pt idx="63">
                  <c:v>90.931677018633536</c:v>
                </c:pt>
                <c:pt idx="64">
                  <c:v>90.434782608695656</c:v>
                </c:pt>
                <c:pt idx="65">
                  <c:v>90.310559006211165</c:v>
                </c:pt>
                <c:pt idx="66">
                  <c:v>91.801242236024834</c:v>
                </c:pt>
                <c:pt idx="67">
                  <c:v>92.360248447204953</c:v>
                </c:pt>
                <c:pt idx="68">
                  <c:v>92.608695652173907</c:v>
                </c:pt>
                <c:pt idx="69">
                  <c:v>92.857142857142847</c:v>
                </c:pt>
                <c:pt idx="70">
                  <c:v>93.229813664596264</c:v>
                </c:pt>
                <c:pt idx="71">
                  <c:v>93.478260869565204</c:v>
                </c:pt>
                <c:pt idx="72">
                  <c:v>92.298136645962728</c:v>
                </c:pt>
                <c:pt idx="73">
                  <c:v>92.173913043478251</c:v>
                </c:pt>
                <c:pt idx="74">
                  <c:v>91.552795031055894</c:v>
                </c:pt>
                <c:pt idx="75">
                  <c:v>91.242236024844715</c:v>
                </c:pt>
                <c:pt idx="76">
                  <c:v>90.74534161490682</c:v>
                </c:pt>
                <c:pt idx="77">
                  <c:v>90.49689440993788</c:v>
                </c:pt>
                <c:pt idx="78">
                  <c:v>89.627329192546583</c:v>
                </c:pt>
                <c:pt idx="79">
                  <c:v>89.627329192546583</c:v>
                </c:pt>
                <c:pt idx="80">
                  <c:v>89.130434782608674</c:v>
                </c:pt>
                <c:pt idx="81">
                  <c:v>89.316770186335404</c:v>
                </c:pt>
                <c:pt idx="82">
                  <c:v>90.186335403726702</c:v>
                </c:pt>
                <c:pt idx="83">
                  <c:v>87.453416149068318</c:v>
                </c:pt>
                <c:pt idx="84">
                  <c:v>87.950310559006212</c:v>
                </c:pt>
                <c:pt idx="85">
                  <c:v>88.074534161490675</c:v>
                </c:pt>
                <c:pt idx="86">
                  <c:v>88.571428571428569</c:v>
                </c:pt>
                <c:pt idx="87">
                  <c:v>89.751552795031046</c:v>
                </c:pt>
                <c:pt idx="88">
                  <c:v>89.06832298136645</c:v>
                </c:pt>
                <c:pt idx="89">
                  <c:v>86.770186335403722</c:v>
                </c:pt>
                <c:pt idx="90">
                  <c:v>89.378881987577643</c:v>
                </c:pt>
                <c:pt idx="91">
                  <c:v>89.06832298136645</c:v>
                </c:pt>
                <c:pt idx="92">
                  <c:v>88.944099378881987</c:v>
                </c:pt>
                <c:pt idx="93">
                  <c:v>88.385093167701854</c:v>
                </c:pt>
                <c:pt idx="94">
                  <c:v>89.875776397515523</c:v>
                </c:pt>
                <c:pt idx="95">
                  <c:v>90.683229813664596</c:v>
                </c:pt>
                <c:pt idx="96">
                  <c:v>90.248447204968926</c:v>
                </c:pt>
                <c:pt idx="97">
                  <c:v>89.006211180124211</c:v>
                </c:pt>
                <c:pt idx="98">
                  <c:v>90.062111801242224</c:v>
                </c:pt>
                <c:pt idx="99">
                  <c:v>90.062111801242224</c:v>
                </c:pt>
                <c:pt idx="100">
                  <c:v>89.440993788819867</c:v>
                </c:pt>
                <c:pt idx="101">
                  <c:v>88.260869565217391</c:v>
                </c:pt>
                <c:pt idx="102">
                  <c:v>88.385093167701854</c:v>
                </c:pt>
                <c:pt idx="103">
                  <c:v>87.701863354037258</c:v>
                </c:pt>
                <c:pt idx="104">
                  <c:v>87.826086956521735</c:v>
                </c:pt>
                <c:pt idx="105">
                  <c:v>86.956521739130437</c:v>
                </c:pt>
                <c:pt idx="106">
                  <c:v>85.465838509316754</c:v>
                </c:pt>
                <c:pt idx="107">
                  <c:v>83.540372670807443</c:v>
                </c:pt>
                <c:pt idx="108">
                  <c:v>84.534161490683218</c:v>
                </c:pt>
                <c:pt idx="109">
                  <c:v>82.049689440993788</c:v>
                </c:pt>
                <c:pt idx="110">
                  <c:v>83.354037267080741</c:v>
                </c:pt>
                <c:pt idx="111">
                  <c:v>84.347826086956516</c:v>
                </c:pt>
                <c:pt idx="112">
                  <c:v>85.714285714285708</c:v>
                </c:pt>
                <c:pt idx="113">
                  <c:v>85.465838509316754</c:v>
                </c:pt>
                <c:pt idx="114">
                  <c:v>84.534161490683218</c:v>
                </c:pt>
                <c:pt idx="115">
                  <c:v>83.354037267080741</c:v>
                </c:pt>
                <c:pt idx="116">
                  <c:v>82.795031055900608</c:v>
                </c:pt>
                <c:pt idx="117">
                  <c:v>83.478260869565204</c:v>
                </c:pt>
                <c:pt idx="118">
                  <c:v>81.987577639751535</c:v>
                </c:pt>
                <c:pt idx="119">
                  <c:v>81.739130434782609</c:v>
                </c:pt>
                <c:pt idx="120">
                  <c:v>80.869565217391298</c:v>
                </c:pt>
                <c:pt idx="121">
                  <c:v>81.739130434782609</c:v>
                </c:pt>
                <c:pt idx="122">
                  <c:v>83.229813664596264</c:v>
                </c:pt>
                <c:pt idx="123">
                  <c:v>81.739130434782609</c:v>
                </c:pt>
                <c:pt idx="124">
                  <c:v>78.757763975155271</c:v>
                </c:pt>
                <c:pt idx="125">
                  <c:v>80.124223602484463</c:v>
                </c:pt>
                <c:pt idx="126">
                  <c:v>80.496894409937894</c:v>
                </c:pt>
                <c:pt idx="127">
                  <c:v>81.180124223602476</c:v>
                </c:pt>
                <c:pt idx="128">
                  <c:v>80.745341614906835</c:v>
                </c:pt>
                <c:pt idx="129">
                  <c:v>79.689440993788821</c:v>
                </c:pt>
                <c:pt idx="130">
                  <c:v>80</c:v>
                </c:pt>
                <c:pt idx="131">
                  <c:v>79.378881987577628</c:v>
                </c:pt>
                <c:pt idx="132">
                  <c:v>78.881987577639748</c:v>
                </c:pt>
                <c:pt idx="133">
                  <c:v>77.701863354037258</c:v>
                </c:pt>
                <c:pt idx="134">
                  <c:v>77.515527950310556</c:v>
                </c:pt>
                <c:pt idx="135">
                  <c:v>77.888198757763959</c:v>
                </c:pt>
                <c:pt idx="136">
                  <c:v>80.434782608695642</c:v>
                </c:pt>
                <c:pt idx="137">
                  <c:v>80.124223602484463</c:v>
                </c:pt>
                <c:pt idx="138">
                  <c:v>80.372670807453403</c:v>
                </c:pt>
                <c:pt idx="139">
                  <c:v>78.881987577639748</c:v>
                </c:pt>
                <c:pt idx="140">
                  <c:v>80.248447204968926</c:v>
                </c:pt>
                <c:pt idx="141">
                  <c:v>78.81987577639751</c:v>
                </c:pt>
                <c:pt idx="142">
                  <c:v>79.565217391304344</c:v>
                </c:pt>
                <c:pt idx="143">
                  <c:v>78.509316770186331</c:v>
                </c:pt>
                <c:pt idx="144">
                  <c:v>76.894409937888199</c:v>
                </c:pt>
                <c:pt idx="145">
                  <c:v>77.701863354037258</c:v>
                </c:pt>
                <c:pt idx="146">
                  <c:v>79.503105590062106</c:v>
                </c:pt>
                <c:pt idx="147">
                  <c:v>75.217391304347814</c:v>
                </c:pt>
                <c:pt idx="148">
                  <c:v>76.832298136645946</c:v>
                </c:pt>
                <c:pt idx="149">
                  <c:v>77.826086956521721</c:v>
                </c:pt>
                <c:pt idx="150">
                  <c:v>77.018633540372662</c:v>
                </c:pt>
                <c:pt idx="151">
                  <c:v>76.956521739130437</c:v>
                </c:pt>
                <c:pt idx="152">
                  <c:v>76.397515527950304</c:v>
                </c:pt>
                <c:pt idx="153">
                  <c:v>76.770186335403707</c:v>
                </c:pt>
                <c:pt idx="154">
                  <c:v>77.701863354037258</c:v>
                </c:pt>
                <c:pt idx="155">
                  <c:v>79.813664596273284</c:v>
                </c:pt>
                <c:pt idx="156">
                  <c:v>81.801242236024834</c:v>
                </c:pt>
                <c:pt idx="157">
                  <c:v>80.496894409937894</c:v>
                </c:pt>
                <c:pt idx="158">
                  <c:v>81.987577639751535</c:v>
                </c:pt>
                <c:pt idx="159">
                  <c:v>81.863354037267072</c:v>
                </c:pt>
                <c:pt idx="160">
                  <c:v>80</c:v>
                </c:pt>
                <c:pt idx="161">
                  <c:v>80.683229813664596</c:v>
                </c:pt>
                <c:pt idx="162">
                  <c:v>78.944099378881987</c:v>
                </c:pt>
                <c:pt idx="163">
                  <c:v>78.881987577639748</c:v>
                </c:pt>
                <c:pt idx="164">
                  <c:v>79.068322981366464</c:v>
                </c:pt>
                <c:pt idx="165">
                  <c:v>80.186335403726702</c:v>
                </c:pt>
                <c:pt idx="166">
                  <c:v>79.254658385093151</c:v>
                </c:pt>
                <c:pt idx="167">
                  <c:v>81.677018633540371</c:v>
                </c:pt>
                <c:pt idx="168">
                  <c:v>82.546583850931668</c:v>
                </c:pt>
                <c:pt idx="169">
                  <c:v>82.608695652173907</c:v>
                </c:pt>
                <c:pt idx="170">
                  <c:v>82.98136645962731</c:v>
                </c:pt>
              </c:numCache>
            </c:numRef>
          </c:val>
          <c:smooth val="0"/>
          <c:extLst>
            <c:ext xmlns:c16="http://schemas.microsoft.com/office/drawing/2014/chart" uri="{C3380CC4-5D6E-409C-BE32-E72D297353CC}">
              <c16:uniqueId val="{00000003-2FD0-4DFF-8101-8DA3BD1726B1}"/>
            </c:ext>
          </c:extLst>
        </c:ser>
        <c:dLbls>
          <c:showLegendKey val="0"/>
          <c:showVal val="0"/>
          <c:showCatName val="0"/>
          <c:showSerName val="0"/>
          <c:showPercent val="0"/>
          <c:showBubbleSize val="0"/>
        </c:dLbls>
        <c:marker val="1"/>
        <c:smooth val="0"/>
        <c:axId val="1581815568"/>
        <c:axId val="1581817008"/>
      </c:lineChart>
      <c:scatterChart>
        <c:scatterStyle val="lineMarker"/>
        <c:varyColors val="0"/>
        <c:ser>
          <c:idx val="4"/>
          <c:order val="4"/>
          <c:tx>
            <c:strRef>
              <c:f>'G I.20'!$M$2</c:f>
              <c:strCache>
                <c:ptCount val="1"/>
                <c:pt idx="0">
                  <c:v>Eventos</c:v>
                </c:pt>
              </c:strCache>
            </c:strRef>
          </c:tx>
          <c:spPr>
            <a:ln w="25400" cap="rnd">
              <a:noFill/>
              <a:round/>
            </a:ln>
            <a:effectLst/>
          </c:spPr>
          <c:marker>
            <c:symbol val="none"/>
          </c:marker>
          <c:errBars>
            <c:errDir val="y"/>
            <c:errBarType val="both"/>
            <c:errValType val="fixedVal"/>
            <c:noEndCap val="1"/>
            <c:val val="130"/>
            <c:spPr>
              <a:noFill/>
              <a:ln w="19050" cap="flat" cmpd="sng" algn="ctr">
                <a:solidFill>
                  <a:srgbClr val="000000"/>
                </a:solidFill>
                <a:prstDash val="dash"/>
                <a:round/>
              </a:ln>
              <a:effectLst/>
            </c:spPr>
          </c:errBars>
          <c:xVal>
            <c:numRef>
              <c:f>'G I.20'!$H$3:$H$173</c:f>
              <c:numCache>
                <c:formatCode>m/d/yyyy</c:formatCode>
                <c:ptCount val="171"/>
                <c:pt idx="0">
                  <c:v>45898</c:v>
                </c:pt>
                <c:pt idx="1">
                  <c:v>45902</c:v>
                </c:pt>
                <c:pt idx="2">
                  <c:v>45903</c:v>
                </c:pt>
                <c:pt idx="3">
                  <c:v>45904</c:v>
                </c:pt>
                <c:pt idx="4">
                  <c:v>45905</c:v>
                </c:pt>
                <c:pt idx="5">
                  <c:v>45908</c:v>
                </c:pt>
                <c:pt idx="6">
                  <c:v>45909</c:v>
                </c:pt>
                <c:pt idx="7">
                  <c:v>45910</c:v>
                </c:pt>
                <c:pt idx="8">
                  <c:v>45911</c:v>
                </c:pt>
                <c:pt idx="9">
                  <c:v>45912</c:v>
                </c:pt>
                <c:pt idx="10">
                  <c:v>45915</c:v>
                </c:pt>
                <c:pt idx="11">
                  <c:v>45916</c:v>
                </c:pt>
                <c:pt idx="12">
                  <c:v>45917</c:v>
                </c:pt>
                <c:pt idx="13">
                  <c:v>45918</c:v>
                </c:pt>
                <c:pt idx="14">
                  <c:v>45919</c:v>
                </c:pt>
                <c:pt idx="15">
                  <c:v>45922</c:v>
                </c:pt>
                <c:pt idx="16">
                  <c:v>45923</c:v>
                </c:pt>
                <c:pt idx="17">
                  <c:v>45924</c:v>
                </c:pt>
                <c:pt idx="18">
                  <c:v>45925</c:v>
                </c:pt>
                <c:pt idx="19">
                  <c:v>45926</c:v>
                </c:pt>
                <c:pt idx="20">
                  <c:v>45929</c:v>
                </c:pt>
                <c:pt idx="21">
                  <c:v>45930</c:v>
                </c:pt>
                <c:pt idx="22">
                  <c:v>45931</c:v>
                </c:pt>
                <c:pt idx="23">
                  <c:v>45932</c:v>
                </c:pt>
                <c:pt idx="24">
                  <c:v>45933</c:v>
                </c:pt>
                <c:pt idx="25">
                  <c:v>45936</c:v>
                </c:pt>
                <c:pt idx="26">
                  <c:v>45937</c:v>
                </c:pt>
                <c:pt idx="27">
                  <c:v>45938</c:v>
                </c:pt>
                <c:pt idx="28">
                  <c:v>45939</c:v>
                </c:pt>
                <c:pt idx="29">
                  <c:v>45940</c:v>
                </c:pt>
                <c:pt idx="30">
                  <c:v>45943</c:v>
                </c:pt>
                <c:pt idx="31">
                  <c:v>45944</c:v>
                </c:pt>
                <c:pt idx="32">
                  <c:v>45945</c:v>
                </c:pt>
                <c:pt idx="33">
                  <c:v>45946</c:v>
                </c:pt>
                <c:pt idx="34">
                  <c:v>45947</c:v>
                </c:pt>
                <c:pt idx="35">
                  <c:v>45950</c:v>
                </c:pt>
                <c:pt idx="36">
                  <c:v>45951</c:v>
                </c:pt>
                <c:pt idx="37">
                  <c:v>45952</c:v>
                </c:pt>
                <c:pt idx="38">
                  <c:v>45953</c:v>
                </c:pt>
                <c:pt idx="39">
                  <c:v>45954</c:v>
                </c:pt>
                <c:pt idx="40">
                  <c:v>45957</c:v>
                </c:pt>
                <c:pt idx="41">
                  <c:v>45958</c:v>
                </c:pt>
                <c:pt idx="42">
                  <c:v>45959</c:v>
                </c:pt>
                <c:pt idx="43">
                  <c:v>45960</c:v>
                </c:pt>
                <c:pt idx="44">
                  <c:v>45961</c:v>
                </c:pt>
                <c:pt idx="45">
                  <c:v>45964</c:v>
                </c:pt>
                <c:pt idx="46">
                  <c:v>45965</c:v>
                </c:pt>
                <c:pt idx="47">
                  <c:v>45966</c:v>
                </c:pt>
                <c:pt idx="48">
                  <c:v>45967</c:v>
                </c:pt>
                <c:pt idx="49">
                  <c:v>45968</c:v>
                </c:pt>
                <c:pt idx="50">
                  <c:v>45971</c:v>
                </c:pt>
                <c:pt idx="51">
                  <c:v>45972</c:v>
                </c:pt>
                <c:pt idx="52">
                  <c:v>45973</c:v>
                </c:pt>
                <c:pt idx="53">
                  <c:v>45974</c:v>
                </c:pt>
                <c:pt idx="54">
                  <c:v>45975</c:v>
                </c:pt>
                <c:pt idx="55">
                  <c:v>45978</c:v>
                </c:pt>
                <c:pt idx="56">
                  <c:v>45979</c:v>
                </c:pt>
                <c:pt idx="57">
                  <c:v>45980</c:v>
                </c:pt>
                <c:pt idx="58">
                  <c:v>45981</c:v>
                </c:pt>
                <c:pt idx="59">
                  <c:v>45982</c:v>
                </c:pt>
                <c:pt idx="60">
                  <c:v>45985</c:v>
                </c:pt>
                <c:pt idx="61">
                  <c:v>45986</c:v>
                </c:pt>
                <c:pt idx="62">
                  <c:v>45987</c:v>
                </c:pt>
                <c:pt idx="63">
                  <c:v>45989</c:v>
                </c:pt>
                <c:pt idx="64">
                  <c:v>45992</c:v>
                </c:pt>
                <c:pt idx="65">
                  <c:v>45993</c:v>
                </c:pt>
                <c:pt idx="66">
                  <c:v>45994</c:v>
                </c:pt>
                <c:pt idx="67">
                  <c:v>45995</c:v>
                </c:pt>
                <c:pt idx="68">
                  <c:v>45996</c:v>
                </c:pt>
                <c:pt idx="69">
                  <c:v>45999</c:v>
                </c:pt>
                <c:pt idx="70">
                  <c:v>46000</c:v>
                </c:pt>
                <c:pt idx="71">
                  <c:v>46001</c:v>
                </c:pt>
                <c:pt idx="72">
                  <c:v>46002</c:v>
                </c:pt>
                <c:pt idx="73">
                  <c:v>46003</c:v>
                </c:pt>
                <c:pt idx="74">
                  <c:v>46006</c:v>
                </c:pt>
                <c:pt idx="75">
                  <c:v>46007</c:v>
                </c:pt>
                <c:pt idx="76">
                  <c:v>46008</c:v>
                </c:pt>
                <c:pt idx="77">
                  <c:v>46009</c:v>
                </c:pt>
                <c:pt idx="78">
                  <c:v>46010</c:v>
                </c:pt>
                <c:pt idx="79">
                  <c:v>46013</c:v>
                </c:pt>
                <c:pt idx="80">
                  <c:v>46014</c:v>
                </c:pt>
                <c:pt idx="81">
                  <c:v>46015</c:v>
                </c:pt>
                <c:pt idx="82">
                  <c:v>46017</c:v>
                </c:pt>
                <c:pt idx="83">
                  <c:v>46020</c:v>
                </c:pt>
                <c:pt idx="84">
                  <c:v>46021</c:v>
                </c:pt>
                <c:pt idx="85">
                  <c:v>46022</c:v>
                </c:pt>
                <c:pt idx="86">
                  <c:v>46024</c:v>
                </c:pt>
                <c:pt idx="87">
                  <c:v>46027</c:v>
                </c:pt>
                <c:pt idx="88">
                  <c:v>46028</c:v>
                </c:pt>
                <c:pt idx="89">
                  <c:v>46029</c:v>
                </c:pt>
                <c:pt idx="90">
                  <c:v>46030</c:v>
                </c:pt>
                <c:pt idx="91">
                  <c:v>46031</c:v>
                </c:pt>
                <c:pt idx="92">
                  <c:v>46034</c:v>
                </c:pt>
                <c:pt idx="93">
                  <c:v>46035</c:v>
                </c:pt>
                <c:pt idx="94">
                  <c:v>46036</c:v>
                </c:pt>
                <c:pt idx="95">
                  <c:v>46037</c:v>
                </c:pt>
                <c:pt idx="96">
                  <c:v>46038</c:v>
                </c:pt>
                <c:pt idx="97">
                  <c:v>46042</c:v>
                </c:pt>
                <c:pt idx="98">
                  <c:v>46043</c:v>
                </c:pt>
                <c:pt idx="99">
                  <c:v>46044</c:v>
                </c:pt>
                <c:pt idx="100">
                  <c:v>46045</c:v>
                </c:pt>
                <c:pt idx="101">
                  <c:v>46048</c:v>
                </c:pt>
                <c:pt idx="102">
                  <c:v>46049</c:v>
                </c:pt>
                <c:pt idx="103">
                  <c:v>46050</c:v>
                </c:pt>
                <c:pt idx="104">
                  <c:v>46051</c:v>
                </c:pt>
                <c:pt idx="105">
                  <c:v>46052</c:v>
                </c:pt>
                <c:pt idx="106">
                  <c:v>46055</c:v>
                </c:pt>
                <c:pt idx="107">
                  <c:v>46056</c:v>
                </c:pt>
                <c:pt idx="108">
                  <c:v>46057</c:v>
                </c:pt>
                <c:pt idx="109">
                  <c:v>46058</c:v>
                </c:pt>
                <c:pt idx="110">
                  <c:v>46059</c:v>
                </c:pt>
                <c:pt idx="111">
                  <c:v>46062</c:v>
                </c:pt>
                <c:pt idx="112">
                  <c:v>46063</c:v>
                </c:pt>
                <c:pt idx="113">
                  <c:v>46064</c:v>
                </c:pt>
                <c:pt idx="114">
                  <c:v>46065</c:v>
                </c:pt>
                <c:pt idx="115">
                  <c:v>46066</c:v>
                </c:pt>
                <c:pt idx="116">
                  <c:v>46070</c:v>
                </c:pt>
                <c:pt idx="117">
                  <c:v>46071</c:v>
                </c:pt>
                <c:pt idx="118">
                  <c:v>46072</c:v>
                </c:pt>
                <c:pt idx="119">
                  <c:v>46073</c:v>
                </c:pt>
                <c:pt idx="120">
                  <c:v>46076</c:v>
                </c:pt>
                <c:pt idx="121">
                  <c:v>46077</c:v>
                </c:pt>
                <c:pt idx="122">
                  <c:v>46078</c:v>
                </c:pt>
                <c:pt idx="123">
                  <c:v>46079</c:v>
                </c:pt>
                <c:pt idx="124">
                  <c:v>46080</c:v>
                </c:pt>
                <c:pt idx="125">
                  <c:v>46083</c:v>
                </c:pt>
                <c:pt idx="126">
                  <c:v>46084</c:v>
                </c:pt>
                <c:pt idx="127">
                  <c:v>46085</c:v>
                </c:pt>
                <c:pt idx="128">
                  <c:v>46086</c:v>
                </c:pt>
                <c:pt idx="129">
                  <c:v>46087</c:v>
                </c:pt>
                <c:pt idx="130">
                  <c:v>46090</c:v>
                </c:pt>
                <c:pt idx="131">
                  <c:v>46091</c:v>
                </c:pt>
                <c:pt idx="132">
                  <c:v>46092</c:v>
                </c:pt>
                <c:pt idx="133">
                  <c:v>46093</c:v>
                </c:pt>
                <c:pt idx="134">
                  <c:v>46094</c:v>
                </c:pt>
                <c:pt idx="135">
                  <c:v>46097</c:v>
                </c:pt>
                <c:pt idx="136">
                  <c:v>46098</c:v>
                </c:pt>
                <c:pt idx="137">
                  <c:v>46099</c:v>
                </c:pt>
                <c:pt idx="138">
                  <c:v>46100</c:v>
                </c:pt>
                <c:pt idx="139">
                  <c:v>46101</c:v>
                </c:pt>
                <c:pt idx="140">
                  <c:v>46104</c:v>
                </c:pt>
                <c:pt idx="141">
                  <c:v>46105</c:v>
                </c:pt>
                <c:pt idx="142">
                  <c:v>46106</c:v>
                </c:pt>
                <c:pt idx="143">
                  <c:v>46107</c:v>
                </c:pt>
                <c:pt idx="144">
                  <c:v>46108</c:v>
                </c:pt>
                <c:pt idx="145">
                  <c:v>46111</c:v>
                </c:pt>
                <c:pt idx="146">
                  <c:v>46112</c:v>
                </c:pt>
                <c:pt idx="147">
                  <c:v>46113</c:v>
                </c:pt>
                <c:pt idx="148">
                  <c:v>46114</c:v>
                </c:pt>
                <c:pt idx="149">
                  <c:v>46118</c:v>
                </c:pt>
                <c:pt idx="150">
                  <c:v>46119</c:v>
                </c:pt>
                <c:pt idx="151">
                  <c:v>46120</c:v>
                </c:pt>
                <c:pt idx="152">
                  <c:v>46121</c:v>
                </c:pt>
                <c:pt idx="153">
                  <c:v>46122</c:v>
                </c:pt>
                <c:pt idx="154">
                  <c:v>46125</c:v>
                </c:pt>
                <c:pt idx="155">
                  <c:v>46126</c:v>
                </c:pt>
                <c:pt idx="156">
                  <c:v>46127</c:v>
                </c:pt>
                <c:pt idx="157">
                  <c:v>46128</c:v>
                </c:pt>
                <c:pt idx="158">
                  <c:v>46129</c:v>
                </c:pt>
                <c:pt idx="159">
                  <c:v>46132</c:v>
                </c:pt>
                <c:pt idx="160">
                  <c:v>46133</c:v>
                </c:pt>
                <c:pt idx="161">
                  <c:v>46134</c:v>
                </c:pt>
                <c:pt idx="162">
                  <c:v>46135</c:v>
                </c:pt>
                <c:pt idx="163">
                  <c:v>46136</c:v>
                </c:pt>
                <c:pt idx="164">
                  <c:v>46139</c:v>
                </c:pt>
                <c:pt idx="165">
                  <c:v>46140</c:v>
                </c:pt>
                <c:pt idx="166">
                  <c:v>46141</c:v>
                </c:pt>
                <c:pt idx="167">
                  <c:v>46142</c:v>
                </c:pt>
                <c:pt idx="168">
                  <c:v>46143</c:v>
                </c:pt>
                <c:pt idx="169">
                  <c:v>46146</c:v>
                </c:pt>
                <c:pt idx="170">
                  <c:v>46147</c:v>
                </c:pt>
              </c:numCache>
            </c:numRef>
          </c:xVal>
          <c:yVal>
            <c:numRef>
              <c:f>'G I.20'!$M$3:$M$173</c:f>
              <c:numCache>
                <c:formatCode>General</c:formatCode>
                <c:ptCount val="171"/>
                <c:pt idx="16">
                  <c:v>0</c:v>
                </c:pt>
                <c:pt idx="98">
                  <c:v>0</c:v>
                </c:pt>
              </c:numCache>
            </c:numRef>
          </c:yVal>
          <c:smooth val="0"/>
          <c:extLst>
            <c:ext xmlns:c16="http://schemas.microsoft.com/office/drawing/2014/chart" uri="{C3380CC4-5D6E-409C-BE32-E72D297353CC}">
              <c16:uniqueId val="{00000004-2FD0-4DFF-8101-8DA3BD1726B1}"/>
            </c:ext>
          </c:extLst>
        </c:ser>
        <c:dLbls>
          <c:showLegendKey val="0"/>
          <c:showVal val="0"/>
          <c:showCatName val="0"/>
          <c:showSerName val="0"/>
          <c:showPercent val="0"/>
          <c:showBubbleSize val="0"/>
        </c:dLbls>
        <c:axId val="1581815568"/>
        <c:axId val="1581817008"/>
      </c:scatterChart>
      <c:dateAx>
        <c:axId val="1581815568"/>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81817008"/>
        <c:crosses val="autoZero"/>
        <c:auto val="0"/>
        <c:lblOffset val="100"/>
        <c:baseTimeUnit val="days"/>
        <c:majorUnit val="2"/>
        <c:majorTimeUnit val="months"/>
      </c:dateAx>
      <c:valAx>
        <c:axId val="1581817008"/>
        <c:scaling>
          <c:orientation val="minMax"/>
          <c:max val="140"/>
          <c:min val="6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581815568"/>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ayout>
        <c:manualLayout>
          <c:xMode val="edge"/>
          <c:yMode val="edge"/>
          <c:x val="0.10909963742941244"/>
          <c:y val="1.9744355099115561E-2"/>
          <c:w val="0.80426241520017194"/>
          <c:h val="7.201531034156867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3'!$I$2</c:f>
              <c:strCache>
                <c:ptCount val="1"/>
                <c:pt idx="0">
                  <c:v>EE.UU.</c:v>
                </c:pt>
              </c:strCache>
            </c:strRef>
          </c:tx>
          <c:spPr>
            <a:ln w="28575" cap="rnd">
              <a:solidFill>
                <a:srgbClr val="E69F00"/>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I$3:$I$244</c:f>
              <c:numCache>
                <c:formatCode>General</c:formatCode>
                <c:ptCount val="242"/>
                <c:pt idx="0">
                  <c:v>3.133</c:v>
                </c:pt>
                <c:pt idx="1">
                  <c:v>3.073</c:v>
                </c:pt>
                <c:pt idx="2">
                  <c:v>3.032</c:v>
                </c:pt>
                <c:pt idx="3">
                  <c:v>3.1480000000000001</c:v>
                </c:pt>
                <c:pt idx="4">
                  <c:v>3.157</c:v>
                </c:pt>
                <c:pt idx="5">
                  <c:v>3.0049999999999999</c:v>
                </c:pt>
                <c:pt idx="6">
                  <c:v>3.093</c:v>
                </c:pt>
                <c:pt idx="7">
                  <c:v>2.952</c:v>
                </c:pt>
                <c:pt idx="8">
                  <c:v>2.9969999999999999</c:v>
                </c:pt>
                <c:pt idx="9">
                  <c:v>3.0329999999999999</c:v>
                </c:pt>
                <c:pt idx="10">
                  <c:v>2.9969999999999999</c:v>
                </c:pt>
                <c:pt idx="11">
                  <c:v>2.992</c:v>
                </c:pt>
                <c:pt idx="12">
                  <c:v>2.8919999999999999</c:v>
                </c:pt>
                <c:pt idx="13">
                  <c:v>2.8919999999999999</c:v>
                </c:pt>
                <c:pt idx="14">
                  <c:v>2.952</c:v>
                </c:pt>
                <c:pt idx="15">
                  <c:v>2.8820000000000001</c:v>
                </c:pt>
                <c:pt idx="16">
                  <c:v>2.899</c:v>
                </c:pt>
                <c:pt idx="17">
                  <c:v>2.9489999999999998</c:v>
                </c:pt>
                <c:pt idx="18">
                  <c:v>3.0619999999999998</c:v>
                </c:pt>
                <c:pt idx="19">
                  <c:v>2.9820000000000002</c:v>
                </c:pt>
                <c:pt idx="20">
                  <c:v>2.9780000000000002</c:v>
                </c:pt>
                <c:pt idx="21">
                  <c:v>3.11</c:v>
                </c:pt>
                <c:pt idx="22">
                  <c:v>3.0390000000000001</c:v>
                </c:pt>
                <c:pt idx="23">
                  <c:v>3.121</c:v>
                </c:pt>
                <c:pt idx="24">
                  <c:v>3.121</c:v>
                </c:pt>
                <c:pt idx="25">
                  <c:v>3.0649999999999999</c:v>
                </c:pt>
                <c:pt idx="26">
                  <c:v>3.016</c:v>
                </c:pt>
                <c:pt idx="27">
                  <c:v>3.016</c:v>
                </c:pt>
                <c:pt idx="28">
                  <c:v>2.9620000000000002</c:v>
                </c:pt>
                <c:pt idx="29">
                  <c:v>3.0430000000000001</c:v>
                </c:pt>
                <c:pt idx="30">
                  <c:v>2.96</c:v>
                </c:pt>
                <c:pt idx="31">
                  <c:v>2.968</c:v>
                </c:pt>
                <c:pt idx="32">
                  <c:v>2.944</c:v>
                </c:pt>
                <c:pt idx="33">
                  <c:v>2.9950000000000001</c:v>
                </c:pt>
                <c:pt idx="34">
                  <c:v>3.052</c:v>
                </c:pt>
                <c:pt idx="35">
                  <c:v>2.9889999999999999</c:v>
                </c:pt>
                <c:pt idx="36">
                  <c:v>2.984</c:v>
                </c:pt>
                <c:pt idx="37">
                  <c:v>3.0539999999999998</c:v>
                </c:pt>
                <c:pt idx="38">
                  <c:v>2.8559999999999999</c:v>
                </c:pt>
                <c:pt idx="39">
                  <c:v>2.8540000000000001</c:v>
                </c:pt>
                <c:pt idx="40">
                  <c:v>3.1110000000000002</c:v>
                </c:pt>
                <c:pt idx="41">
                  <c:v>2.9460000000000002</c:v>
                </c:pt>
                <c:pt idx="42">
                  <c:v>2.835</c:v>
                </c:pt>
                <c:pt idx="43">
                  <c:v>2.86</c:v>
                </c:pt>
                <c:pt idx="44">
                  <c:v>3.056</c:v>
                </c:pt>
                <c:pt idx="45">
                  <c:v>3.085</c:v>
                </c:pt>
                <c:pt idx="46">
                  <c:v>3.1659999999999999</c:v>
                </c:pt>
                <c:pt idx="47">
                  <c:v>3.0609999999999999</c:v>
                </c:pt>
                <c:pt idx="48">
                  <c:v>3.1</c:v>
                </c:pt>
                <c:pt idx="49">
                  <c:v>3.0859999999999999</c:v>
                </c:pt>
                <c:pt idx="50">
                  <c:v>3.0950000000000002</c:v>
                </c:pt>
                <c:pt idx="51">
                  <c:v>3.0990000000000002</c:v>
                </c:pt>
                <c:pt idx="52">
                  <c:v>3.097</c:v>
                </c:pt>
                <c:pt idx="53">
                  <c:v>3.0230000000000001</c:v>
                </c:pt>
                <c:pt idx="54">
                  <c:v>3.0139999999999998</c:v>
                </c:pt>
                <c:pt idx="55">
                  <c:v>3.0569999999999999</c:v>
                </c:pt>
                <c:pt idx="56">
                  <c:v>3.0539999999999998</c:v>
                </c:pt>
                <c:pt idx="57">
                  <c:v>3.0270000000000001</c:v>
                </c:pt>
                <c:pt idx="58">
                  <c:v>3.0329999999999999</c:v>
                </c:pt>
                <c:pt idx="59">
                  <c:v>3.0310000000000001</c:v>
                </c:pt>
                <c:pt idx="60">
                  <c:v>3.0169999999999999</c:v>
                </c:pt>
                <c:pt idx="61">
                  <c:v>3.0059999999999998</c:v>
                </c:pt>
                <c:pt idx="62">
                  <c:v>2.9649999999999999</c:v>
                </c:pt>
                <c:pt idx="63">
                  <c:v>3.0089999999999999</c:v>
                </c:pt>
                <c:pt idx="64">
                  <c:v>3.0920000000000001</c:v>
                </c:pt>
                <c:pt idx="65">
                  <c:v>3.0920000000000001</c:v>
                </c:pt>
                <c:pt idx="66">
                  <c:v>3.044</c:v>
                </c:pt>
                <c:pt idx="67">
                  <c:v>2.9689999999999999</c:v>
                </c:pt>
                <c:pt idx="68">
                  <c:v>2.8889999999999998</c:v>
                </c:pt>
                <c:pt idx="69">
                  <c:v>2.8410000000000002</c:v>
                </c:pt>
                <c:pt idx="70">
                  <c:v>2.8759999999999999</c:v>
                </c:pt>
                <c:pt idx="71">
                  <c:v>2.8050000000000002</c:v>
                </c:pt>
                <c:pt idx="72">
                  <c:v>2.7589999999999999</c:v>
                </c:pt>
                <c:pt idx="73">
                  <c:v>2.7149999999999999</c:v>
                </c:pt>
                <c:pt idx="74">
                  <c:v>2.7519999999999998</c:v>
                </c:pt>
                <c:pt idx="75">
                  <c:v>2.74</c:v>
                </c:pt>
                <c:pt idx="76">
                  <c:v>2.8250000000000002</c:v>
                </c:pt>
                <c:pt idx="77">
                  <c:v>2.6629999999999998</c:v>
                </c:pt>
                <c:pt idx="78">
                  <c:v>2.6560000000000001</c:v>
                </c:pt>
                <c:pt idx="79">
                  <c:v>2.5409999999999999</c:v>
                </c:pt>
                <c:pt idx="80">
                  <c:v>2.5510000000000002</c:v>
                </c:pt>
                <c:pt idx="81">
                  <c:v>2.5529999999999999</c:v>
                </c:pt>
                <c:pt idx="82">
                  <c:v>2.5670000000000002</c:v>
                </c:pt>
                <c:pt idx="83">
                  <c:v>2.42</c:v>
                </c:pt>
                <c:pt idx="84">
                  <c:v>2.44</c:v>
                </c:pt>
                <c:pt idx="85">
                  <c:v>2.4670000000000001</c:v>
                </c:pt>
                <c:pt idx="86">
                  <c:v>2.5539999999999998</c:v>
                </c:pt>
                <c:pt idx="87">
                  <c:v>2.5579999999999998</c:v>
                </c:pt>
                <c:pt idx="88">
                  <c:v>2.5270000000000001</c:v>
                </c:pt>
                <c:pt idx="89">
                  <c:v>2.5310000000000001</c:v>
                </c:pt>
                <c:pt idx="90">
                  <c:v>2.3740000000000001</c:v>
                </c:pt>
                <c:pt idx="91">
                  <c:v>2.5030000000000001</c:v>
                </c:pt>
                <c:pt idx="92">
                  <c:v>2.4929999999999999</c:v>
                </c:pt>
                <c:pt idx="93">
                  <c:v>2.476</c:v>
                </c:pt>
                <c:pt idx="94">
                  <c:v>2.5209999999999999</c:v>
                </c:pt>
                <c:pt idx="95">
                  <c:v>2.5209999999999999</c:v>
                </c:pt>
                <c:pt idx="96">
                  <c:v>2.41</c:v>
                </c:pt>
                <c:pt idx="97">
                  <c:v>2.4809999999999999</c:v>
                </c:pt>
                <c:pt idx="98">
                  <c:v>2.516</c:v>
                </c:pt>
                <c:pt idx="99">
                  <c:v>2.5449999999999999</c:v>
                </c:pt>
                <c:pt idx="100">
                  <c:v>2.4390000000000001</c:v>
                </c:pt>
                <c:pt idx="101">
                  <c:v>2.4769999999999999</c:v>
                </c:pt>
                <c:pt idx="102">
                  <c:v>2.4529999999999998</c:v>
                </c:pt>
                <c:pt idx="103">
                  <c:v>2.3380000000000001</c:v>
                </c:pt>
                <c:pt idx="104">
                  <c:v>2.4289999999999998</c:v>
                </c:pt>
                <c:pt idx="105">
                  <c:v>2.431</c:v>
                </c:pt>
                <c:pt idx="106">
                  <c:v>2.4500000000000002</c:v>
                </c:pt>
                <c:pt idx="107">
                  <c:v>2.371</c:v>
                </c:pt>
                <c:pt idx="108">
                  <c:v>2.3620000000000001</c:v>
                </c:pt>
                <c:pt idx="109">
                  <c:v>2.673</c:v>
                </c:pt>
                <c:pt idx="110">
                  <c:v>2.3889999999999998</c:v>
                </c:pt>
                <c:pt idx="111">
                  <c:v>2.5230000000000001</c:v>
                </c:pt>
                <c:pt idx="112">
                  <c:v>2.4809999999999999</c:v>
                </c:pt>
                <c:pt idx="113">
                  <c:v>2.4740000000000002</c:v>
                </c:pt>
                <c:pt idx="114">
                  <c:v>2.5030000000000001</c:v>
                </c:pt>
                <c:pt idx="115">
                  <c:v>2.444</c:v>
                </c:pt>
                <c:pt idx="116">
                  <c:v>2.444</c:v>
                </c:pt>
                <c:pt idx="117">
                  <c:v>2.4740000000000002</c:v>
                </c:pt>
                <c:pt idx="118">
                  <c:v>2.4889999999999999</c:v>
                </c:pt>
                <c:pt idx="119">
                  <c:v>1.7310000000000001</c:v>
                </c:pt>
                <c:pt idx="120">
                  <c:v>1.7370000000000001</c:v>
                </c:pt>
                <c:pt idx="121">
                  <c:v>1.6970000000000001</c:v>
                </c:pt>
                <c:pt idx="122">
                  <c:v>1.7110000000000001</c:v>
                </c:pt>
                <c:pt idx="123">
                  <c:v>1.756</c:v>
                </c:pt>
                <c:pt idx="124">
                  <c:v>1.78</c:v>
                </c:pt>
                <c:pt idx="125">
                  <c:v>1.778</c:v>
                </c:pt>
                <c:pt idx="126">
                  <c:v>1.724</c:v>
                </c:pt>
                <c:pt idx="127">
                  <c:v>1.7430000000000001</c:v>
                </c:pt>
                <c:pt idx="128">
                  <c:v>1.7430000000000001</c:v>
                </c:pt>
                <c:pt idx="129">
                  <c:v>1.756</c:v>
                </c:pt>
                <c:pt idx="130">
                  <c:v>1.7569999999999999</c:v>
                </c:pt>
                <c:pt idx="131">
                  <c:v>1.7689999999999999</c:v>
                </c:pt>
                <c:pt idx="132">
                  <c:v>1.7270000000000001</c:v>
                </c:pt>
                <c:pt idx="133">
                  <c:v>1.7330000000000001</c:v>
                </c:pt>
                <c:pt idx="134">
                  <c:v>1.64</c:v>
                </c:pt>
                <c:pt idx="135">
                  <c:v>1.6779999999999999</c:v>
                </c:pt>
                <c:pt idx="136">
                  <c:v>1.5960000000000001</c:v>
                </c:pt>
                <c:pt idx="137">
                  <c:v>1.673</c:v>
                </c:pt>
                <c:pt idx="138">
                  <c:v>1.6339999999999999</c:v>
                </c:pt>
                <c:pt idx="139">
                  <c:v>1.6719999999999999</c:v>
                </c:pt>
                <c:pt idx="140">
                  <c:v>1.665</c:v>
                </c:pt>
                <c:pt idx="141">
                  <c:v>1.643</c:v>
                </c:pt>
                <c:pt idx="142">
                  <c:v>1.64</c:v>
                </c:pt>
                <c:pt idx="143">
                  <c:v>1.6279999999999999</c:v>
                </c:pt>
                <c:pt idx="144">
                  <c:v>1.5649999999999999</c:v>
                </c:pt>
                <c:pt idx="145">
                  <c:v>1.548</c:v>
                </c:pt>
                <c:pt idx="146">
                  <c:v>1.542</c:v>
                </c:pt>
                <c:pt idx="147">
                  <c:v>1.6359999999999999</c:v>
                </c:pt>
                <c:pt idx="148">
                  <c:v>1.6359999999999999</c:v>
                </c:pt>
                <c:pt idx="149">
                  <c:v>1.6930000000000001</c:v>
                </c:pt>
                <c:pt idx="150">
                  <c:v>1.6579999999999999</c:v>
                </c:pt>
                <c:pt idx="151">
                  <c:v>1.681</c:v>
                </c:pt>
                <c:pt idx="152">
                  <c:v>1.621</c:v>
                </c:pt>
                <c:pt idx="153">
                  <c:v>1.621</c:v>
                </c:pt>
                <c:pt idx="154">
                  <c:v>1.2749999999999999</c:v>
                </c:pt>
                <c:pt idx="155">
                  <c:v>1.407</c:v>
                </c:pt>
                <c:pt idx="156">
                  <c:v>1.4379999999999999</c:v>
                </c:pt>
                <c:pt idx="157">
                  <c:v>1.4039999999999999</c:v>
                </c:pt>
                <c:pt idx="158">
                  <c:v>1.361</c:v>
                </c:pt>
                <c:pt idx="159">
                  <c:v>1.3520000000000001</c:v>
                </c:pt>
                <c:pt idx="160">
                  <c:v>1.3540000000000001</c:v>
                </c:pt>
                <c:pt idx="161">
                  <c:v>1.28</c:v>
                </c:pt>
                <c:pt idx="162">
                  <c:v>1.3120000000000001</c:v>
                </c:pt>
                <c:pt idx="163">
                  <c:v>1.32</c:v>
                </c:pt>
                <c:pt idx="164">
                  <c:v>1.3280000000000001</c:v>
                </c:pt>
                <c:pt idx="165">
                  <c:v>1.3280000000000001</c:v>
                </c:pt>
                <c:pt idx="166">
                  <c:v>1.341</c:v>
                </c:pt>
                <c:pt idx="167">
                  <c:v>1.3049999999999999</c:v>
                </c:pt>
                <c:pt idx="168">
                  <c:v>1.2769999999999999</c:v>
                </c:pt>
                <c:pt idx="169">
                  <c:v>1.262</c:v>
                </c:pt>
                <c:pt idx="170">
                  <c:v>1.31</c:v>
                </c:pt>
                <c:pt idx="171">
                  <c:v>1.282</c:v>
                </c:pt>
                <c:pt idx="172">
                  <c:v>1.3420000000000001</c:v>
                </c:pt>
                <c:pt idx="173">
                  <c:v>1.403</c:v>
                </c:pt>
                <c:pt idx="174">
                  <c:v>1.405</c:v>
                </c:pt>
                <c:pt idx="175">
                  <c:v>1.399</c:v>
                </c:pt>
                <c:pt idx="176">
                  <c:v>1.5049999999999999</c:v>
                </c:pt>
                <c:pt idx="177">
                  <c:v>1.3939999999999999</c:v>
                </c:pt>
                <c:pt idx="178">
                  <c:v>1.472</c:v>
                </c:pt>
                <c:pt idx="179">
                  <c:v>1.458</c:v>
                </c:pt>
                <c:pt idx="180">
                  <c:v>1.3879999999999999</c:v>
                </c:pt>
                <c:pt idx="181">
                  <c:v>1.3560000000000001</c:v>
                </c:pt>
                <c:pt idx="182">
                  <c:v>1.35</c:v>
                </c:pt>
                <c:pt idx="183">
                  <c:v>1.3759999999999999</c:v>
                </c:pt>
                <c:pt idx="184">
                  <c:v>1.4</c:v>
                </c:pt>
                <c:pt idx="185">
                  <c:v>1.4</c:v>
                </c:pt>
                <c:pt idx="186">
                  <c:v>1.143</c:v>
                </c:pt>
                <c:pt idx="187">
                  <c:v>1.145</c:v>
                </c:pt>
                <c:pt idx="188">
                  <c:v>1.1379999999999999</c:v>
                </c:pt>
                <c:pt idx="189">
                  <c:v>1.1399999999999999</c:v>
                </c:pt>
                <c:pt idx="190">
                  <c:v>1.139</c:v>
                </c:pt>
                <c:pt idx="191">
                  <c:v>1.121</c:v>
                </c:pt>
                <c:pt idx="192">
                  <c:v>1.1359999999999999</c:v>
                </c:pt>
                <c:pt idx="193">
                  <c:v>1.135</c:v>
                </c:pt>
                <c:pt idx="194">
                  <c:v>1.1100000000000001</c:v>
                </c:pt>
                <c:pt idx="195">
                  <c:v>1.1639999999999999</c:v>
                </c:pt>
                <c:pt idx="196">
                  <c:v>1.1499999999999999</c:v>
                </c:pt>
                <c:pt idx="197">
                  <c:v>1.1919999999999999</c:v>
                </c:pt>
                <c:pt idx="198">
                  <c:v>1.175</c:v>
                </c:pt>
                <c:pt idx="199">
                  <c:v>1.2190000000000001</c:v>
                </c:pt>
                <c:pt idx="200">
                  <c:v>1.1910000000000001</c:v>
                </c:pt>
                <c:pt idx="201">
                  <c:v>1.2210000000000001</c:v>
                </c:pt>
                <c:pt idx="202">
                  <c:v>1.2569999999999999</c:v>
                </c:pt>
                <c:pt idx="203">
                  <c:v>1.2549999999999999</c:v>
                </c:pt>
                <c:pt idx="204">
                  <c:v>1.2829999999999999</c:v>
                </c:pt>
                <c:pt idx="205">
                  <c:v>1.254</c:v>
                </c:pt>
                <c:pt idx="206">
                  <c:v>1.2470000000000001</c:v>
                </c:pt>
                <c:pt idx="207">
                  <c:v>1.2689999999999999</c:v>
                </c:pt>
                <c:pt idx="208">
                  <c:v>1.242</c:v>
                </c:pt>
                <c:pt idx="209">
                  <c:v>1.351</c:v>
                </c:pt>
                <c:pt idx="210">
                  <c:v>1.431</c:v>
                </c:pt>
                <c:pt idx="211">
                  <c:v>1.4590000000000001</c:v>
                </c:pt>
                <c:pt idx="212">
                  <c:v>1.458</c:v>
                </c:pt>
                <c:pt idx="213">
                  <c:v>1.4390000000000001</c:v>
                </c:pt>
                <c:pt idx="214">
                  <c:v>1.4119999999999999</c:v>
                </c:pt>
                <c:pt idx="215">
                  <c:v>1.3680000000000001</c:v>
                </c:pt>
                <c:pt idx="216">
                  <c:v>1.4139999999999999</c:v>
                </c:pt>
                <c:pt idx="217">
                  <c:v>1.359</c:v>
                </c:pt>
                <c:pt idx="218">
                  <c:v>1.325</c:v>
                </c:pt>
                <c:pt idx="219">
                  <c:v>1.3360000000000001</c:v>
                </c:pt>
                <c:pt idx="220">
                  <c:v>1.319</c:v>
                </c:pt>
                <c:pt idx="221">
                  <c:v>1.333</c:v>
                </c:pt>
                <c:pt idx="222">
                  <c:v>1.32</c:v>
                </c:pt>
                <c:pt idx="223">
                  <c:v>1.296</c:v>
                </c:pt>
                <c:pt idx="224">
                  <c:v>1.3160000000000001</c:v>
                </c:pt>
                <c:pt idx="225">
                  <c:v>1.292</c:v>
                </c:pt>
                <c:pt idx="226">
                  <c:v>1.27</c:v>
                </c:pt>
                <c:pt idx="227">
                  <c:v>1.2789999999999999</c:v>
                </c:pt>
                <c:pt idx="228">
                  <c:v>1.3</c:v>
                </c:pt>
                <c:pt idx="229">
                  <c:v>1.3080000000000001</c:v>
                </c:pt>
                <c:pt idx="230">
                  <c:v>1.3069999999999999</c:v>
                </c:pt>
                <c:pt idx="231">
                  <c:v>1.321</c:v>
                </c:pt>
                <c:pt idx="232">
                  <c:v>1.296</c:v>
                </c:pt>
                <c:pt idx="233">
                  <c:v>1.3029999999999999</c:v>
                </c:pt>
                <c:pt idx="234">
                  <c:v>1.3</c:v>
                </c:pt>
                <c:pt idx="235">
                  <c:v>1.28</c:v>
                </c:pt>
                <c:pt idx="236">
                  <c:v>1.319</c:v>
                </c:pt>
                <c:pt idx="237">
                  <c:v>1.33</c:v>
                </c:pt>
                <c:pt idx="238">
                  <c:v>1.4159999999999999</c:v>
                </c:pt>
                <c:pt idx="239">
                  <c:v>1.3979999999999999</c:v>
                </c:pt>
                <c:pt idx="240">
                  <c:v>1.3640000000000001</c:v>
                </c:pt>
                <c:pt idx="241">
                  <c:v>1.389</c:v>
                </c:pt>
              </c:numCache>
            </c:numRef>
          </c:val>
          <c:smooth val="0"/>
          <c:extLst>
            <c:ext xmlns:c16="http://schemas.microsoft.com/office/drawing/2014/chart" uri="{C3380CC4-5D6E-409C-BE32-E72D297353CC}">
              <c16:uniqueId val="{00000000-098A-4ACC-9679-0000339B6E1F}"/>
            </c:ext>
          </c:extLst>
        </c:ser>
        <c:ser>
          <c:idx val="1"/>
          <c:order val="1"/>
          <c:tx>
            <c:strRef>
              <c:f>'G I.3'!$J$2</c:f>
              <c:strCache>
                <c:ptCount val="1"/>
                <c:pt idx="0">
                  <c:v>Reino Unido</c:v>
                </c:pt>
              </c:strCache>
            </c:strRef>
          </c:tx>
          <c:spPr>
            <a:ln w="28575" cap="rnd">
              <a:solidFill>
                <a:srgbClr val="56B4E9"/>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J$3:$J$244</c:f>
              <c:numCache>
                <c:formatCode>General</c:formatCode>
                <c:ptCount val="242"/>
                <c:pt idx="0">
                  <c:v>11.92</c:v>
                </c:pt>
                <c:pt idx="1">
                  <c:v>11.69</c:v>
                </c:pt>
                <c:pt idx="2">
                  <c:v>11.63</c:v>
                </c:pt>
                <c:pt idx="3">
                  <c:v>11.43</c:v>
                </c:pt>
                <c:pt idx="4">
                  <c:v>11.56</c:v>
                </c:pt>
                <c:pt idx="5">
                  <c:v>11.52</c:v>
                </c:pt>
                <c:pt idx="6">
                  <c:v>11.33</c:v>
                </c:pt>
                <c:pt idx="7">
                  <c:v>11.28</c:v>
                </c:pt>
                <c:pt idx="8">
                  <c:v>10.99</c:v>
                </c:pt>
                <c:pt idx="9">
                  <c:v>11.02</c:v>
                </c:pt>
                <c:pt idx="10">
                  <c:v>10.97</c:v>
                </c:pt>
                <c:pt idx="11">
                  <c:v>11.02</c:v>
                </c:pt>
                <c:pt idx="12">
                  <c:v>10.97</c:v>
                </c:pt>
                <c:pt idx="13">
                  <c:v>10.97</c:v>
                </c:pt>
                <c:pt idx="14">
                  <c:v>10.95</c:v>
                </c:pt>
                <c:pt idx="15">
                  <c:v>10.77</c:v>
                </c:pt>
                <c:pt idx="16">
                  <c:v>10.55</c:v>
                </c:pt>
                <c:pt idx="17">
                  <c:v>10.52</c:v>
                </c:pt>
                <c:pt idx="18">
                  <c:v>10.63</c:v>
                </c:pt>
                <c:pt idx="19">
                  <c:v>10.67</c:v>
                </c:pt>
                <c:pt idx="20">
                  <c:v>10.69</c:v>
                </c:pt>
                <c:pt idx="21">
                  <c:v>10.55</c:v>
                </c:pt>
                <c:pt idx="22">
                  <c:v>11.02</c:v>
                </c:pt>
                <c:pt idx="23">
                  <c:v>10.89</c:v>
                </c:pt>
                <c:pt idx="24">
                  <c:v>10.78</c:v>
                </c:pt>
                <c:pt idx="25">
                  <c:v>10.85</c:v>
                </c:pt>
                <c:pt idx="26">
                  <c:v>11.16</c:v>
                </c:pt>
                <c:pt idx="27">
                  <c:v>10.95</c:v>
                </c:pt>
                <c:pt idx="28">
                  <c:v>10.92</c:v>
                </c:pt>
                <c:pt idx="29">
                  <c:v>10.95</c:v>
                </c:pt>
                <c:pt idx="30">
                  <c:v>11.07</c:v>
                </c:pt>
                <c:pt idx="31">
                  <c:v>11.1</c:v>
                </c:pt>
                <c:pt idx="32">
                  <c:v>11.07</c:v>
                </c:pt>
                <c:pt idx="33">
                  <c:v>11.05</c:v>
                </c:pt>
                <c:pt idx="34">
                  <c:v>11.09</c:v>
                </c:pt>
                <c:pt idx="35">
                  <c:v>10.76</c:v>
                </c:pt>
                <c:pt idx="36">
                  <c:v>10.75</c:v>
                </c:pt>
                <c:pt idx="37">
                  <c:v>10.86</c:v>
                </c:pt>
                <c:pt idx="38">
                  <c:v>10.86</c:v>
                </c:pt>
                <c:pt idx="39">
                  <c:v>10.73</c:v>
                </c:pt>
                <c:pt idx="40">
                  <c:v>10.71</c:v>
                </c:pt>
                <c:pt idx="41">
                  <c:v>10.53</c:v>
                </c:pt>
                <c:pt idx="42">
                  <c:v>10.44</c:v>
                </c:pt>
                <c:pt idx="43">
                  <c:v>10.25</c:v>
                </c:pt>
                <c:pt idx="44">
                  <c:v>10.31</c:v>
                </c:pt>
                <c:pt idx="45">
                  <c:v>10.15</c:v>
                </c:pt>
                <c:pt idx="46">
                  <c:v>9.74</c:v>
                </c:pt>
                <c:pt idx="47">
                  <c:v>9.85</c:v>
                </c:pt>
                <c:pt idx="48">
                  <c:v>9.81</c:v>
                </c:pt>
                <c:pt idx="49">
                  <c:v>10</c:v>
                </c:pt>
                <c:pt idx="50">
                  <c:v>9.9700000000000006</c:v>
                </c:pt>
                <c:pt idx="51">
                  <c:v>10.16</c:v>
                </c:pt>
                <c:pt idx="52">
                  <c:v>10.130000000000001</c:v>
                </c:pt>
                <c:pt idx="53">
                  <c:v>10.34</c:v>
                </c:pt>
                <c:pt idx="54">
                  <c:v>10.67</c:v>
                </c:pt>
                <c:pt idx="55">
                  <c:v>10.86</c:v>
                </c:pt>
                <c:pt idx="56">
                  <c:v>10.94</c:v>
                </c:pt>
                <c:pt idx="57">
                  <c:v>10.87</c:v>
                </c:pt>
                <c:pt idx="58">
                  <c:v>10.91</c:v>
                </c:pt>
                <c:pt idx="59">
                  <c:v>10.89</c:v>
                </c:pt>
                <c:pt idx="60">
                  <c:v>10.89</c:v>
                </c:pt>
                <c:pt idx="61">
                  <c:v>11.13</c:v>
                </c:pt>
                <c:pt idx="62">
                  <c:v>11.17</c:v>
                </c:pt>
                <c:pt idx="63">
                  <c:v>11.22</c:v>
                </c:pt>
                <c:pt idx="64">
                  <c:v>11.29</c:v>
                </c:pt>
                <c:pt idx="65">
                  <c:v>11.39</c:v>
                </c:pt>
                <c:pt idx="66">
                  <c:v>11.68</c:v>
                </c:pt>
                <c:pt idx="67">
                  <c:v>11.57</c:v>
                </c:pt>
                <c:pt idx="68">
                  <c:v>11.19</c:v>
                </c:pt>
                <c:pt idx="69">
                  <c:v>10.89</c:v>
                </c:pt>
                <c:pt idx="70">
                  <c:v>10.68</c:v>
                </c:pt>
                <c:pt idx="71">
                  <c:v>10.55</c:v>
                </c:pt>
                <c:pt idx="72">
                  <c:v>10.32</c:v>
                </c:pt>
                <c:pt idx="73">
                  <c:v>10.02</c:v>
                </c:pt>
                <c:pt idx="74">
                  <c:v>10.029999999999999</c:v>
                </c:pt>
                <c:pt idx="75">
                  <c:v>10.06</c:v>
                </c:pt>
                <c:pt idx="76">
                  <c:v>9.92</c:v>
                </c:pt>
                <c:pt idx="77">
                  <c:v>9.75</c:v>
                </c:pt>
                <c:pt idx="78">
                  <c:v>10.06</c:v>
                </c:pt>
                <c:pt idx="79">
                  <c:v>10.19</c:v>
                </c:pt>
                <c:pt idx="80">
                  <c:v>10.16</c:v>
                </c:pt>
                <c:pt idx="81">
                  <c:v>10.09</c:v>
                </c:pt>
                <c:pt idx="82">
                  <c:v>10.06</c:v>
                </c:pt>
                <c:pt idx="83">
                  <c:v>10.09</c:v>
                </c:pt>
                <c:pt idx="84">
                  <c:v>10.09</c:v>
                </c:pt>
                <c:pt idx="85">
                  <c:v>9.94</c:v>
                </c:pt>
                <c:pt idx="86">
                  <c:v>9.81</c:v>
                </c:pt>
                <c:pt idx="87">
                  <c:v>9.86</c:v>
                </c:pt>
                <c:pt idx="88">
                  <c:v>9.73</c:v>
                </c:pt>
                <c:pt idx="89">
                  <c:v>9.7200000000000006</c:v>
                </c:pt>
                <c:pt idx="90">
                  <c:v>9.7899999999999991</c:v>
                </c:pt>
                <c:pt idx="91">
                  <c:v>9.7200000000000006</c:v>
                </c:pt>
                <c:pt idx="92">
                  <c:v>9.2899999999999991</c:v>
                </c:pt>
                <c:pt idx="93">
                  <c:v>9.67</c:v>
                </c:pt>
                <c:pt idx="94">
                  <c:v>9.4600000000000009</c:v>
                </c:pt>
                <c:pt idx="95">
                  <c:v>9.34</c:v>
                </c:pt>
                <c:pt idx="96">
                  <c:v>8.92</c:v>
                </c:pt>
                <c:pt idx="97">
                  <c:v>8.7799999999999994</c:v>
                </c:pt>
                <c:pt idx="98">
                  <c:v>8.7200000000000006</c:v>
                </c:pt>
                <c:pt idx="99">
                  <c:v>8.89</c:v>
                </c:pt>
                <c:pt idx="100">
                  <c:v>8.9600000000000009</c:v>
                </c:pt>
                <c:pt idx="101">
                  <c:v>8.92</c:v>
                </c:pt>
                <c:pt idx="102">
                  <c:v>8.94</c:v>
                </c:pt>
                <c:pt idx="103">
                  <c:v>8.92</c:v>
                </c:pt>
                <c:pt idx="104">
                  <c:v>8.94</c:v>
                </c:pt>
                <c:pt idx="105">
                  <c:v>8.94</c:v>
                </c:pt>
                <c:pt idx="106">
                  <c:v>8.93</c:v>
                </c:pt>
                <c:pt idx="107">
                  <c:v>8.93</c:v>
                </c:pt>
                <c:pt idx="108">
                  <c:v>8.7799999999999994</c:v>
                </c:pt>
                <c:pt idx="109">
                  <c:v>8.83</c:v>
                </c:pt>
                <c:pt idx="110">
                  <c:v>8.7899999999999991</c:v>
                </c:pt>
                <c:pt idx="111">
                  <c:v>8.8000000000000007</c:v>
                </c:pt>
                <c:pt idx="112">
                  <c:v>8.8000000000000007</c:v>
                </c:pt>
                <c:pt idx="113">
                  <c:v>8.69</c:v>
                </c:pt>
                <c:pt idx="114">
                  <c:v>8.75</c:v>
                </c:pt>
                <c:pt idx="115">
                  <c:v>8.56</c:v>
                </c:pt>
                <c:pt idx="116">
                  <c:v>8.51</c:v>
                </c:pt>
                <c:pt idx="117">
                  <c:v>8.6199999999999992</c:v>
                </c:pt>
                <c:pt idx="118">
                  <c:v>8.66</c:v>
                </c:pt>
                <c:pt idx="119">
                  <c:v>8.99</c:v>
                </c:pt>
                <c:pt idx="120">
                  <c:v>9.2200000000000006</c:v>
                </c:pt>
                <c:pt idx="121">
                  <c:v>9.3800000000000008</c:v>
                </c:pt>
                <c:pt idx="122">
                  <c:v>9.84</c:v>
                </c:pt>
                <c:pt idx="123">
                  <c:v>9.67</c:v>
                </c:pt>
                <c:pt idx="124">
                  <c:v>9.5399999999999991</c:v>
                </c:pt>
                <c:pt idx="125">
                  <c:v>9.48</c:v>
                </c:pt>
                <c:pt idx="126">
                  <c:v>9.2899999999999991</c:v>
                </c:pt>
                <c:pt idx="127">
                  <c:v>8.9499999999999993</c:v>
                </c:pt>
                <c:pt idx="128">
                  <c:v>8.4499999999999993</c:v>
                </c:pt>
                <c:pt idx="129">
                  <c:v>8.23</c:v>
                </c:pt>
                <c:pt idx="130">
                  <c:v>8.2799999999999994</c:v>
                </c:pt>
                <c:pt idx="131">
                  <c:v>8.35</c:v>
                </c:pt>
                <c:pt idx="132">
                  <c:v>8.18</c:v>
                </c:pt>
                <c:pt idx="133">
                  <c:v>8.07</c:v>
                </c:pt>
                <c:pt idx="134">
                  <c:v>8.2899999999999991</c:v>
                </c:pt>
                <c:pt idx="135">
                  <c:v>8.3699999999999992</c:v>
                </c:pt>
                <c:pt idx="136">
                  <c:v>8.34</c:v>
                </c:pt>
                <c:pt idx="137">
                  <c:v>8.32</c:v>
                </c:pt>
                <c:pt idx="138">
                  <c:v>8.33</c:v>
                </c:pt>
                <c:pt idx="139">
                  <c:v>8.48</c:v>
                </c:pt>
                <c:pt idx="140">
                  <c:v>8.31</c:v>
                </c:pt>
                <c:pt idx="141">
                  <c:v>8.2899999999999991</c:v>
                </c:pt>
                <c:pt idx="142">
                  <c:v>8.11</c:v>
                </c:pt>
                <c:pt idx="143">
                  <c:v>7.96</c:v>
                </c:pt>
                <c:pt idx="144">
                  <c:v>8.02</c:v>
                </c:pt>
                <c:pt idx="145">
                  <c:v>8.01</c:v>
                </c:pt>
                <c:pt idx="146">
                  <c:v>7.99</c:v>
                </c:pt>
                <c:pt idx="147">
                  <c:v>7.94</c:v>
                </c:pt>
                <c:pt idx="148">
                  <c:v>7.94</c:v>
                </c:pt>
                <c:pt idx="149">
                  <c:v>7.94</c:v>
                </c:pt>
                <c:pt idx="150">
                  <c:v>8.2200000000000006</c:v>
                </c:pt>
                <c:pt idx="151">
                  <c:v>8.25</c:v>
                </c:pt>
                <c:pt idx="152">
                  <c:v>8.25</c:v>
                </c:pt>
                <c:pt idx="153">
                  <c:v>8.25</c:v>
                </c:pt>
                <c:pt idx="154">
                  <c:v>8.42</c:v>
                </c:pt>
                <c:pt idx="155">
                  <c:v>8.4</c:v>
                </c:pt>
                <c:pt idx="156">
                  <c:v>8.3699999999999992</c:v>
                </c:pt>
                <c:pt idx="157">
                  <c:v>8.1300000000000008</c:v>
                </c:pt>
                <c:pt idx="158">
                  <c:v>8.14</c:v>
                </c:pt>
                <c:pt idx="159">
                  <c:v>7.91</c:v>
                </c:pt>
                <c:pt idx="160">
                  <c:v>7.83</c:v>
                </c:pt>
                <c:pt idx="161">
                  <c:v>7.83</c:v>
                </c:pt>
                <c:pt idx="162">
                  <c:v>7.63</c:v>
                </c:pt>
                <c:pt idx="163">
                  <c:v>7.52</c:v>
                </c:pt>
                <c:pt idx="164">
                  <c:v>7.68</c:v>
                </c:pt>
                <c:pt idx="165">
                  <c:v>7.83</c:v>
                </c:pt>
                <c:pt idx="166">
                  <c:v>8.11</c:v>
                </c:pt>
                <c:pt idx="167">
                  <c:v>8.09</c:v>
                </c:pt>
                <c:pt idx="168">
                  <c:v>8.1199999999999992</c:v>
                </c:pt>
                <c:pt idx="169">
                  <c:v>8.1199999999999992</c:v>
                </c:pt>
                <c:pt idx="170">
                  <c:v>8.27</c:v>
                </c:pt>
                <c:pt idx="171">
                  <c:v>8.4</c:v>
                </c:pt>
                <c:pt idx="172">
                  <c:v>8.27</c:v>
                </c:pt>
                <c:pt idx="173">
                  <c:v>8.16</c:v>
                </c:pt>
                <c:pt idx="174">
                  <c:v>8.19</c:v>
                </c:pt>
                <c:pt idx="175">
                  <c:v>8.02</c:v>
                </c:pt>
                <c:pt idx="176">
                  <c:v>7.95</c:v>
                </c:pt>
                <c:pt idx="177">
                  <c:v>7.8</c:v>
                </c:pt>
                <c:pt idx="178">
                  <c:v>7.99</c:v>
                </c:pt>
                <c:pt idx="179">
                  <c:v>7.94</c:v>
                </c:pt>
                <c:pt idx="180">
                  <c:v>8.09</c:v>
                </c:pt>
                <c:pt idx="181">
                  <c:v>7.82</c:v>
                </c:pt>
                <c:pt idx="182">
                  <c:v>7.7</c:v>
                </c:pt>
                <c:pt idx="183">
                  <c:v>7.61</c:v>
                </c:pt>
                <c:pt idx="184">
                  <c:v>7.55</c:v>
                </c:pt>
                <c:pt idx="185">
                  <c:v>7.49</c:v>
                </c:pt>
                <c:pt idx="186">
                  <c:v>7.42</c:v>
                </c:pt>
                <c:pt idx="187">
                  <c:v>7.39</c:v>
                </c:pt>
                <c:pt idx="188">
                  <c:v>7.47</c:v>
                </c:pt>
                <c:pt idx="189">
                  <c:v>7.36</c:v>
                </c:pt>
                <c:pt idx="190">
                  <c:v>7.33</c:v>
                </c:pt>
                <c:pt idx="191">
                  <c:v>7.22</c:v>
                </c:pt>
                <c:pt idx="192">
                  <c:v>7.06</c:v>
                </c:pt>
                <c:pt idx="193">
                  <c:v>6.94</c:v>
                </c:pt>
                <c:pt idx="194">
                  <c:v>6.88</c:v>
                </c:pt>
                <c:pt idx="195">
                  <c:v>6.9</c:v>
                </c:pt>
                <c:pt idx="196">
                  <c:v>7.06</c:v>
                </c:pt>
                <c:pt idx="197">
                  <c:v>7.06</c:v>
                </c:pt>
                <c:pt idx="198">
                  <c:v>7.09</c:v>
                </c:pt>
                <c:pt idx="199">
                  <c:v>7.27</c:v>
                </c:pt>
                <c:pt idx="200">
                  <c:v>7.19</c:v>
                </c:pt>
                <c:pt idx="201">
                  <c:v>7.1</c:v>
                </c:pt>
                <c:pt idx="202">
                  <c:v>7.01</c:v>
                </c:pt>
                <c:pt idx="203">
                  <c:v>7.13</c:v>
                </c:pt>
                <c:pt idx="204">
                  <c:v>7.16</c:v>
                </c:pt>
                <c:pt idx="205">
                  <c:v>7.06</c:v>
                </c:pt>
                <c:pt idx="206">
                  <c:v>6.89</c:v>
                </c:pt>
                <c:pt idx="207">
                  <c:v>6.78</c:v>
                </c:pt>
                <c:pt idx="208">
                  <c:v>6.59</c:v>
                </c:pt>
                <c:pt idx="209">
                  <c:v>6.61</c:v>
                </c:pt>
                <c:pt idx="210">
                  <c:v>6.85</c:v>
                </c:pt>
                <c:pt idx="211">
                  <c:v>6.82</c:v>
                </c:pt>
                <c:pt idx="212">
                  <c:v>6.67</c:v>
                </c:pt>
                <c:pt idx="213">
                  <c:v>6.69</c:v>
                </c:pt>
                <c:pt idx="214">
                  <c:v>7.11</c:v>
                </c:pt>
                <c:pt idx="215">
                  <c:v>7.04</c:v>
                </c:pt>
                <c:pt idx="216">
                  <c:v>7</c:v>
                </c:pt>
                <c:pt idx="217">
                  <c:v>6.86</c:v>
                </c:pt>
                <c:pt idx="218">
                  <c:v>6.71</c:v>
                </c:pt>
                <c:pt idx="219">
                  <c:v>6.71</c:v>
                </c:pt>
                <c:pt idx="220">
                  <c:v>6.71</c:v>
                </c:pt>
                <c:pt idx="221">
                  <c:v>6.77</c:v>
                </c:pt>
                <c:pt idx="222">
                  <c:v>6.59</c:v>
                </c:pt>
                <c:pt idx="223">
                  <c:v>6.73</c:v>
                </c:pt>
                <c:pt idx="224">
                  <c:v>6.85</c:v>
                </c:pt>
                <c:pt idx="225">
                  <c:v>6.91</c:v>
                </c:pt>
                <c:pt idx="226">
                  <c:v>6.93</c:v>
                </c:pt>
                <c:pt idx="227">
                  <c:v>7.05</c:v>
                </c:pt>
                <c:pt idx="228">
                  <c:v>7.41</c:v>
                </c:pt>
                <c:pt idx="229">
                  <c:v>7.25</c:v>
                </c:pt>
                <c:pt idx="230">
                  <c:v>7.38</c:v>
                </c:pt>
                <c:pt idx="231">
                  <c:v>7.27</c:v>
                </c:pt>
                <c:pt idx="232">
                  <c:v>7.14</c:v>
                </c:pt>
                <c:pt idx="233">
                  <c:v>7.21</c:v>
                </c:pt>
                <c:pt idx="234">
                  <c:v>7.15</c:v>
                </c:pt>
                <c:pt idx="235">
                  <c:v>7.13</c:v>
                </c:pt>
                <c:pt idx="236">
                  <c:v>7.12</c:v>
                </c:pt>
                <c:pt idx="237">
                  <c:v>6.9</c:v>
                </c:pt>
                <c:pt idx="238">
                  <c:v>7.02</c:v>
                </c:pt>
                <c:pt idx="239">
                  <c:v>7.03</c:v>
                </c:pt>
                <c:pt idx="240">
                  <c:v>7.03</c:v>
                </c:pt>
                <c:pt idx="241">
                  <c:v>7.16</c:v>
                </c:pt>
              </c:numCache>
            </c:numRef>
          </c:val>
          <c:smooth val="0"/>
          <c:extLst>
            <c:ext xmlns:c16="http://schemas.microsoft.com/office/drawing/2014/chart" uri="{C3380CC4-5D6E-409C-BE32-E72D297353CC}">
              <c16:uniqueId val="{00000001-098A-4ACC-9679-0000339B6E1F}"/>
            </c:ext>
          </c:extLst>
        </c:ser>
        <c:ser>
          <c:idx val="2"/>
          <c:order val="2"/>
          <c:tx>
            <c:strRef>
              <c:f>'G I.3'!$K$2</c:f>
              <c:strCache>
                <c:ptCount val="1"/>
                <c:pt idx="0">
                  <c:v>Japón</c:v>
                </c:pt>
              </c:strCache>
            </c:strRef>
          </c:tx>
          <c:spPr>
            <a:ln w="28575" cap="rnd">
              <a:solidFill>
                <a:srgbClr val="009E73"/>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K$3:$K$244</c:f>
              <c:numCache>
                <c:formatCode>General</c:formatCode>
                <c:ptCount val="242"/>
                <c:pt idx="0">
                  <c:v>5.3079999999999998</c:v>
                </c:pt>
                <c:pt idx="1">
                  <c:v>5.2569999999999997</c:v>
                </c:pt>
                <c:pt idx="2">
                  <c:v>5.29</c:v>
                </c:pt>
                <c:pt idx="3">
                  <c:v>5.2779999999999996</c:v>
                </c:pt>
                <c:pt idx="4">
                  <c:v>5.2460000000000004</c:v>
                </c:pt>
                <c:pt idx="5">
                  <c:v>5.2759999999999998</c:v>
                </c:pt>
                <c:pt idx="6">
                  <c:v>5.3650000000000002</c:v>
                </c:pt>
                <c:pt idx="7">
                  <c:v>5.3630000000000004</c:v>
                </c:pt>
                <c:pt idx="8">
                  <c:v>5.34</c:v>
                </c:pt>
                <c:pt idx="9">
                  <c:v>5.3769999999999998</c:v>
                </c:pt>
                <c:pt idx="10">
                  <c:v>5.3129999999999997</c:v>
                </c:pt>
                <c:pt idx="11">
                  <c:v>5.367</c:v>
                </c:pt>
                <c:pt idx="12">
                  <c:v>5.4</c:v>
                </c:pt>
                <c:pt idx="13">
                  <c:v>5.5250000000000004</c:v>
                </c:pt>
                <c:pt idx="14">
                  <c:v>5.4930000000000003</c:v>
                </c:pt>
                <c:pt idx="15">
                  <c:v>5.5869999999999997</c:v>
                </c:pt>
                <c:pt idx="16">
                  <c:v>5.6470000000000002</c:v>
                </c:pt>
                <c:pt idx="17">
                  <c:v>5.6630000000000003</c:v>
                </c:pt>
                <c:pt idx="18">
                  <c:v>5.6929999999999996</c:v>
                </c:pt>
                <c:pt idx="19">
                  <c:v>5.6639999999999997</c:v>
                </c:pt>
                <c:pt idx="20">
                  <c:v>5.6989999999999998</c:v>
                </c:pt>
                <c:pt idx="21">
                  <c:v>5.657</c:v>
                </c:pt>
                <c:pt idx="22">
                  <c:v>5.5579999999999998</c:v>
                </c:pt>
                <c:pt idx="23">
                  <c:v>5.75</c:v>
                </c:pt>
                <c:pt idx="24">
                  <c:v>5.8289999999999997</c:v>
                </c:pt>
                <c:pt idx="25">
                  <c:v>6.1609999999999996</c:v>
                </c:pt>
                <c:pt idx="26">
                  <c:v>6.5289999999999999</c:v>
                </c:pt>
                <c:pt idx="27">
                  <c:v>6.4219999999999997</c:v>
                </c:pt>
                <c:pt idx="28">
                  <c:v>6.4409999999999998</c:v>
                </c:pt>
                <c:pt idx="29">
                  <c:v>6.4039999999999999</c:v>
                </c:pt>
                <c:pt idx="30">
                  <c:v>6.53</c:v>
                </c:pt>
                <c:pt idx="31">
                  <c:v>6.7149999999999999</c:v>
                </c:pt>
                <c:pt idx="32">
                  <c:v>6.3559999999999999</c:v>
                </c:pt>
                <c:pt idx="33">
                  <c:v>6.4029999999999996</c:v>
                </c:pt>
                <c:pt idx="34">
                  <c:v>6.4050000000000002</c:v>
                </c:pt>
                <c:pt idx="35">
                  <c:v>6.4050000000000002</c:v>
                </c:pt>
                <c:pt idx="36">
                  <c:v>6.4459999999999997</c:v>
                </c:pt>
                <c:pt idx="37">
                  <c:v>6.5350000000000001</c:v>
                </c:pt>
                <c:pt idx="38">
                  <c:v>6.3739999999999997</c:v>
                </c:pt>
                <c:pt idx="39">
                  <c:v>6.1379999999999999</c:v>
                </c:pt>
                <c:pt idx="40">
                  <c:v>6.1580000000000004</c:v>
                </c:pt>
                <c:pt idx="41">
                  <c:v>6.2409999999999997</c:v>
                </c:pt>
                <c:pt idx="42">
                  <c:v>6.3209999999999997</c:v>
                </c:pt>
                <c:pt idx="43">
                  <c:v>6.4029999999999996</c:v>
                </c:pt>
                <c:pt idx="44">
                  <c:v>6.5170000000000003</c:v>
                </c:pt>
                <c:pt idx="45">
                  <c:v>6.6470000000000002</c:v>
                </c:pt>
                <c:pt idx="46">
                  <c:v>6.66</c:v>
                </c:pt>
                <c:pt idx="47">
                  <c:v>6.5839999999999996</c:v>
                </c:pt>
                <c:pt idx="48">
                  <c:v>6.4889999999999999</c:v>
                </c:pt>
                <c:pt idx="49">
                  <c:v>6.5419999999999998</c:v>
                </c:pt>
                <c:pt idx="50">
                  <c:v>6.5419999999999998</c:v>
                </c:pt>
                <c:pt idx="51">
                  <c:v>6.5730000000000004</c:v>
                </c:pt>
                <c:pt idx="52">
                  <c:v>6.5789999999999997</c:v>
                </c:pt>
                <c:pt idx="53">
                  <c:v>6.65</c:v>
                </c:pt>
                <c:pt idx="54">
                  <c:v>6.601</c:v>
                </c:pt>
                <c:pt idx="55">
                  <c:v>6.556</c:v>
                </c:pt>
                <c:pt idx="56">
                  <c:v>6.6479999999999997</c:v>
                </c:pt>
                <c:pt idx="57">
                  <c:v>6.5910000000000002</c:v>
                </c:pt>
                <c:pt idx="58">
                  <c:v>6.83</c:v>
                </c:pt>
                <c:pt idx="59">
                  <c:v>6.85</c:v>
                </c:pt>
                <c:pt idx="60">
                  <c:v>6.843</c:v>
                </c:pt>
                <c:pt idx="61">
                  <c:v>6.7629999999999999</c:v>
                </c:pt>
                <c:pt idx="62">
                  <c:v>6.8470000000000004</c:v>
                </c:pt>
                <c:pt idx="63">
                  <c:v>6.9379999999999997</c:v>
                </c:pt>
                <c:pt idx="64">
                  <c:v>6.8680000000000003</c:v>
                </c:pt>
                <c:pt idx="65">
                  <c:v>6.89</c:v>
                </c:pt>
                <c:pt idx="66">
                  <c:v>7.0060000000000002</c:v>
                </c:pt>
                <c:pt idx="67">
                  <c:v>7.5279999999999996</c:v>
                </c:pt>
                <c:pt idx="68">
                  <c:v>7.569</c:v>
                </c:pt>
                <c:pt idx="69">
                  <c:v>7.4610000000000003</c:v>
                </c:pt>
                <c:pt idx="70">
                  <c:v>7.72</c:v>
                </c:pt>
                <c:pt idx="71">
                  <c:v>7.8630000000000004</c:v>
                </c:pt>
                <c:pt idx="72">
                  <c:v>7.77</c:v>
                </c:pt>
                <c:pt idx="73">
                  <c:v>7.899</c:v>
                </c:pt>
                <c:pt idx="74">
                  <c:v>7.8570000000000002</c:v>
                </c:pt>
                <c:pt idx="75">
                  <c:v>7.8570000000000002</c:v>
                </c:pt>
                <c:pt idx="76">
                  <c:v>7.9240000000000004</c:v>
                </c:pt>
                <c:pt idx="77">
                  <c:v>7.8150000000000004</c:v>
                </c:pt>
                <c:pt idx="78">
                  <c:v>7.64</c:v>
                </c:pt>
                <c:pt idx="79">
                  <c:v>7.51</c:v>
                </c:pt>
                <c:pt idx="80">
                  <c:v>7.5049999999999999</c:v>
                </c:pt>
                <c:pt idx="81">
                  <c:v>7.5049999999999999</c:v>
                </c:pt>
                <c:pt idx="82">
                  <c:v>7.6239999999999997</c:v>
                </c:pt>
                <c:pt idx="83">
                  <c:v>7.45</c:v>
                </c:pt>
                <c:pt idx="84">
                  <c:v>7.5709999999999997</c:v>
                </c:pt>
                <c:pt idx="85">
                  <c:v>7.4989999999999997</c:v>
                </c:pt>
                <c:pt idx="86">
                  <c:v>7.2930000000000001</c:v>
                </c:pt>
                <c:pt idx="87">
                  <c:v>7.415</c:v>
                </c:pt>
                <c:pt idx="88">
                  <c:v>7.476</c:v>
                </c:pt>
                <c:pt idx="89">
                  <c:v>7.492</c:v>
                </c:pt>
                <c:pt idx="90">
                  <c:v>7.992</c:v>
                </c:pt>
                <c:pt idx="91">
                  <c:v>7.9749999999999996</c:v>
                </c:pt>
                <c:pt idx="92">
                  <c:v>7.9189999999999996</c:v>
                </c:pt>
                <c:pt idx="93">
                  <c:v>7.9340000000000002</c:v>
                </c:pt>
                <c:pt idx="94">
                  <c:v>8.0719999999999992</c:v>
                </c:pt>
                <c:pt idx="95">
                  <c:v>8.0719999999999992</c:v>
                </c:pt>
                <c:pt idx="96">
                  <c:v>8.3390000000000004</c:v>
                </c:pt>
                <c:pt idx="97">
                  <c:v>8.1869999999999994</c:v>
                </c:pt>
                <c:pt idx="98">
                  <c:v>7.9349999999999996</c:v>
                </c:pt>
                <c:pt idx="99">
                  <c:v>7.8760000000000003</c:v>
                </c:pt>
                <c:pt idx="100">
                  <c:v>7.7729999999999997</c:v>
                </c:pt>
                <c:pt idx="101">
                  <c:v>7.8390000000000004</c:v>
                </c:pt>
                <c:pt idx="102">
                  <c:v>7.9290000000000003</c:v>
                </c:pt>
                <c:pt idx="103">
                  <c:v>7.9210000000000003</c:v>
                </c:pt>
                <c:pt idx="104">
                  <c:v>7.9340000000000002</c:v>
                </c:pt>
                <c:pt idx="105">
                  <c:v>7.944</c:v>
                </c:pt>
                <c:pt idx="106">
                  <c:v>7.9870000000000001</c:v>
                </c:pt>
                <c:pt idx="107">
                  <c:v>7.9610000000000003</c:v>
                </c:pt>
                <c:pt idx="108">
                  <c:v>7.8289999999999997</c:v>
                </c:pt>
                <c:pt idx="109">
                  <c:v>7.7990000000000004</c:v>
                </c:pt>
                <c:pt idx="110">
                  <c:v>7.7990000000000004</c:v>
                </c:pt>
                <c:pt idx="111">
                  <c:v>7.8280000000000003</c:v>
                </c:pt>
                <c:pt idx="112">
                  <c:v>7.8659999999999997</c:v>
                </c:pt>
                <c:pt idx="113">
                  <c:v>7.9020000000000001</c:v>
                </c:pt>
                <c:pt idx="114">
                  <c:v>7.9279999999999999</c:v>
                </c:pt>
                <c:pt idx="115">
                  <c:v>8.0739999999999998</c:v>
                </c:pt>
                <c:pt idx="116">
                  <c:v>8.3019999999999996</c:v>
                </c:pt>
                <c:pt idx="117">
                  <c:v>8.34</c:v>
                </c:pt>
                <c:pt idx="118">
                  <c:v>8.3849999999999998</c:v>
                </c:pt>
                <c:pt idx="119">
                  <c:v>8.4429999999999996</c:v>
                </c:pt>
                <c:pt idx="120">
                  <c:v>8.4860000000000007</c:v>
                </c:pt>
                <c:pt idx="121">
                  <c:v>8.6539999999999999</c:v>
                </c:pt>
                <c:pt idx="122">
                  <c:v>8.81</c:v>
                </c:pt>
                <c:pt idx="123">
                  <c:v>8.7360000000000007</c:v>
                </c:pt>
                <c:pt idx="124">
                  <c:v>8.6479999999999997</c:v>
                </c:pt>
                <c:pt idx="125">
                  <c:v>8.6479999999999997</c:v>
                </c:pt>
                <c:pt idx="126">
                  <c:v>8.6050000000000004</c:v>
                </c:pt>
                <c:pt idx="127">
                  <c:v>8.6</c:v>
                </c:pt>
                <c:pt idx="128">
                  <c:v>8.6609999999999996</c:v>
                </c:pt>
                <c:pt idx="129">
                  <c:v>8.6050000000000004</c:v>
                </c:pt>
                <c:pt idx="130">
                  <c:v>8.5660000000000007</c:v>
                </c:pt>
                <c:pt idx="131">
                  <c:v>8.5510000000000002</c:v>
                </c:pt>
                <c:pt idx="132">
                  <c:v>8.6370000000000005</c:v>
                </c:pt>
                <c:pt idx="133">
                  <c:v>8.6340000000000003</c:v>
                </c:pt>
                <c:pt idx="134">
                  <c:v>8.5350000000000001</c:v>
                </c:pt>
                <c:pt idx="135">
                  <c:v>8.6159999999999997</c:v>
                </c:pt>
                <c:pt idx="136">
                  <c:v>8.6959999999999997</c:v>
                </c:pt>
                <c:pt idx="137">
                  <c:v>8.8659999999999997</c:v>
                </c:pt>
                <c:pt idx="138">
                  <c:v>8.9459999999999997</c:v>
                </c:pt>
                <c:pt idx="139">
                  <c:v>8.798</c:v>
                </c:pt>
                <c:pt idx="140">
                  <c:v>8.8290000000000006</c:v>
                </c:pt>
                <c:pt idx="141">
                  <c:v>8.74</c:v>
                </c:pt>
                <c:pt idx="142">
                  <c:v>8.6199999999999992</c:v>
                </c:pt>
                <c:pt idx="143">
                  <c:v>8.6280000000000001</c:v>
                </c:pt>
                <c:pt idx="144">
                  <c:v>8.6129999999999995</c:v>
                </c:pt>
                <c:pt idx="145">
                  <c:v>8.4640000000000004</c:v>
                </c:pt>
                <c:pt idx="146">
                  <c:v>8.4860000000000007</c:v>
                </c:pt>
                <c:pt idx="147">
                  <c:v>8.3360000000000003</c:v>
                </c:pt>
                <c:pt idx="148">
                  <c:v>8.0389999999999997</c:v>
                </c:pt>
                <c:pt idx="149">
                  <c:v>7.9210000000000003</c:v>
                </c:pt>
                <c:pt idx="150">
                  <c:v>8.0229999999999997</c:v>
                </c:pt>
                <c:pt idx="151">
                  <c:v>7.8860000000000001</c:v>
                </c:pt>
                <c:pt idx="152">
                  <c:v>7.8860000000000001</c:v>
                </c:pt>
                <c:pt idx="153">
                  <c:v>7.8860000000000001</c:v>
                </c:pt>
                <c:pt idx="154">
                  <c:v>7.8860000000000001</c:v>
                </c:pt>
                <c:pt idx="155">
                  <c:v>7.8840000000000003</c:v>
                </c:pt>
                <c:pt idx="156">
                  <c:v>7.968</c:v>
                </c:pt>
                <c:pt idx="157">
                  <c:v>8.0129999999999999</c:v>
                </c:pt>
                <c:pt idx="158">
                  <c:v>8.1379999999999999</c:v>
                </c:pt>
                <c:pt idx="159">
                  <c:v>8.1820000000000004</c:v>
                </c:pt>
                <c:pt idx="160">
                  <c:v>8.1820000000000004</c:v>
                </c:pt>
                <c:pt idx="161">
                  <c:v>8.3019999999999996</c:v>
                </c:pt>
                <c:pt idx="162">
                  <c:v>8.4019999999999992</c:v>
                </c:pt>
                <c:pt idx="163">
                  <c:v>8.2509999999999994</c:v>
                </c:pt>
                <c:pt idx="164">
                  <c:v>8.1069999999999993</c:v>
                </c:pt>
                <c:pt idx="165">
                  <c:v>8.4659999999999993</c:v>
                </c:pt>
                <c:pt idx="166">
                  <c:v>9.6210000000000004</c:v>
                </c:pt>
                <c:pt idx="167">
                  <c:v>9.0340000000000007</c:v>
                </c:pt>
                <c:pt idx="168">
                  <c:v>8.9220000000000006</c:v>
                </c:pt>
                <c:pt idx="169">
                  <c:v>8.7690000000000001</c:v>
                </c:pt>
                <c:pt idx="170">
                  <c:v>9.0060000000000002</c:v>
                </c:pt>
                <c:pt idx="171">
                  <c:v>9.1189999999999998</c:v>
                </c:pt>
                <c:pt idx="172">
                  <c:v>9.3230000000000004</c:v>
                </c:pt>
                <c:pt idx="173">
                  <c:v>9.3610000000000007</c:v>
                </c:pt>
                <c:pt idx="174">
                  <c:v>9.3610000000000007</c:v>
                </c:pt>
                <c:pt idx="175">
                  <c:v>9.3870000000000005</c:v>
                </c:pt>
                <c:pt idx="176">
                  <c:v>9.1649999999999991</c:v>
                </c:pt>
                <c:pt idx="177">
                  <c:v>9.1129999999999995</c:v>
                </c:pt>
                <c:pt idx="178">
                  <c:v>8.6440000000000001</c:v>
                </c:pt>
                <c:pt idx="179">
                  <c:v>8.468</c:v>
                </c:pt>
                <c:pt idx="180">
                  <c:v>8.2970000000000006</c:v>
                </c:pt>
                <c:pt idx="181">
                  <c:v>8.2469999999999999</c:v>
                </c:pt>
                <c:pt idx="182">
                  <c:v>8.2469999999999999</c:v>
                </c:pt>
                <c:pt idx="183">
                  <c:v>7.7880000000000003</c:v>
                </c:pt>
                <c:pt idx="184">
                  <c:v>7.9169999999999998</c:v>
                </c:pt>
                <c:pt idx="185">
                  <c:v>8.0640000000000001</c:v>
                </c:pt>
                <c:pt idx="186">
                  <c:v>7.8419999999999996</c:v>
                </c:pt>
                <c:pt idx="187">
                  <c:v>7.3559999999999999</c:v>
                </c:pt>
                <c:pt idx="188">
                  <c:v>6.88</c:v>
                </c:pt>
                <c:pt idx="189">
                  <c:v>6.7649999999999997</c:v>
                </c:pt>
                <c:pt idx="190">
                  <c:v>6.7649999999999997</c:v>
                </c:pt>
                <c:pt idx="191">
                  <c:v>6.7039999999999997</c:v>
                </c:pt>
                <c:pt idx="192">
                  <c:v>6.819</c:v>
                </c:pt>
                <c:pt idx="193">
                  <c:v>6.7510000000000003</c:v>
                </c:pt>
                <c:pt idx="194">
                  <c:v>6.843</c:v>
                </c:pt>
                <c:pt idx="195">
                  <c:v>6.8719999999999999</c:v>
                </c:pt>
                <c:pt idx="196">
                  <c:v>6.5880000000000001</c:v>
                </c:pt>
                <c:pt idx="197">
                  <c:v>6.7880000000000003</c:v>
                </c:pt>
                <c:pt idx="198">
                  <c:v>6.8230000000000004</c:v>
                </c:pt>
                <c:pt idx="199">
                  <c:v>6.6390000000000002</c:v>
                </c:pt>
                <c:pt idx="200">
                  <c:v>6.7140000000000004</c:v>
                </c:pt>
                <c:pt idx="201">
                  <c:v>6.5650000000000004</c:v>
                </c:pt>
                <c:pt idx="202">
                  <c:v>6.6820000000000004</c:v>
                </c:pt>
                <c:pt idx="203">
                  <c:v>6.8449999999999998</c:v>
                </c:pt>
                <c:pt idx="204">
                  <c:v>6.8739999999999997</c:v>
                </c:pt>
                <c:pt idx="205">
                  <c:v>6.7839999999999998</c:v>
                </c:pt>
                <c:pt idx="206">
                  <c:v>6.8970000000000002</c:v>
                </c:pt>
                <c:pt idx="207">
                  <c:v>6.68</c:v>
                </c:pt>
                <c:pt idx="208">
                  <c:v>6.5910000000000002</c:v>
                </c:pt>
                <c:pt idx="209">
                  <c:v>6.5910000000000002</c:v>
                </c:pt>
                <c:pt idx="210">
                  <c:v>6.8689999999999998</c:v>
                </c:pt>
                <c:pt idx="211">
                  <c:v>6.5750000000000002</c:v>
                </c:pt>
                <c:pt idx="212">
                  <c:v>6.4619999999999997</c:v>
                </c:pt>
                <c:pt idx="213">
                  <c:v>6.4219999999999997</c:v>
                </c:pt>
                <c:pt idx="214">
                  <c:v>6.9</c:v>
                </c:pt>
                <c:pt idx="215">
                  <c:v>7.3540000000000001</c:v>
                </c:pt>
                <c:pt idx="216">
                  <c:v>7.1820000000000004</c:v>
                </c:pt>
                <c:pt idx="217">
                  <c:v>6.8520000000000003</c:v>
                </c:pt>
                <c:pt idx="218">
                  <c:v>6.88</c:v>
                </c:pt>
                <c:pt idx="219">
                  <c:v>6.8209999999999997</c:v>
                </c:pt>
                <c:pt idx="220">
                  <c:v>6.9530000000000003</c:v>
                </c:pt>
                <c:pt idx="221">
                  <c:v>6.9850000000000003</c:v>
                </c:pt>
                <c:pt idx="222">
                  <c:v>6.9649999999999999</c:v>
                </c:pt>
                <c:pt idx="223">
                  <c:v>6.8330000000000002</c:v>
                </c:pt>
                <c:pt idx="224">
                  <c:v>6.7949999999999999</c:v>
                </c:pt>
                <c:pt idx="225">
                  <c:v>7.07</c:v>
                </c:pt>
                <c:pt idx="226">
                  <c:v>6.8719999999999999</c:v>
                </c:pt>
                <c:pt idx="227">
                  <c:v>6.8639999999999999</c:v>
                </c:pt>
                <c:pt idx="228">
                  <c:v>6.9180000000000001</c:v>
                </c:pt>
                <c:pt idx="229">
                  <c:v>6.8949999999999996</c:v>
                </c:pt>
                <c:pt idx="230">
                  <c:v>6.6449999999999996</c:v>
                </c:pt>
                <c:pt idx="231">
                  <c:v>6.524</c:v>
                </c:pt>
                <c:pt idx="232">
                  <c:v>6.5869999999999997</c:v>
                </c:pt>
                <c:pt idx="233">
                  <c:v>6.7930000000000001</c:v>
                </c:pt>
                <c:pt idx="234">
                  <c:v>6.9329999999999998</c:v>
                </c:pt>
                <c:pt idx="235">
                  <c:v>6.9649999999999999</c:v>
                </c:pt>
                <c:pt idx="236">
                  <c:v>6.7229999999999999</c:v>
                </c:pt>
                <c:pt idx="237">
                  <c:v>6.7229999999999999</c:v>
                </c:pt>
                <c:pt idx="238">
                  <c:v>6.9829999999999997</c:v>
                </c:pt>
                <c:pt idx="239">
                  <c:v>6.9080000000000004</c:v>
                </c:pt>
                <c:pt idx="240">
                  <c:v>6.9080000000000004</c:v>
                </c:pt>
                <c:pt idx="241">
                  <c:v>6.9080000000000004</c:v>
                </c:pt>
              </c:numCache>
            </c:numRef>
          </c:val>
          <c:smooth val="0"/>
          <c:extLst>
            <c:ext xmlns:c16="http://schemas.microsoft.com/office/drawing/2014/chart" uri="{C3380CC4-5D6E-409C-BE32-E72D297353CC}">
              <c16:uniqueId val="{00000002-098A-4ACC-9679-0000339B6E1F}"/>
            </c:ext>
          </c:extLst>
        </c:ser>
        <c:ser>
          <c:idx val="3"/>
          <c:order val="3"/>
          <c:tx>
            <c:strRef>
              <c:f>'G I.3'!$L$2</c:f>
              <c:strCache>
                <c:ptCount val="1"/>
                <c:pt idx="0">
                  <c:v>Canadá</c:v>
                </c:pt>
              </c:strCache>
            </c:strRef>
          </c:tx>
          <c:spPr>
            <a:ln w="28575" cap="rnd">
              <a:solidFill>
                <a:srgbClr val="E4D512"/>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L$3:$L$244</c:f>
              <c:numCache>
                <c:formatCode>General</c:formatCode>
                <c:ptCount val="242"/>
                <c:pt idx="0">
                  <c:v>1.7390000000000001</c:v>
                </c:pt>
                <c:pt idx="1">
                  <c:v>1.746</c:v>
                </c:pt>
                <c:pt idx="2">
                  <c:v>1.71</c:v>
                </c:pt>
                <c:pt idx="3">
                  <c:v>1.77</c:v>
                </c:pt>
                <c:pt idx="4">
                  <c:v>1.784</c:v>
                </c:pt>
                <c:pt idx="5">
                  <c:v>1.768</c:v>
                </c:pt>
                <c:pt idx="6">
                  <c:v>1.7030000000000001</c:v>
                </c:pt>
                <c:pt idx="7">
                  <c:v>1.6779999999999999</c:v>
                </c:pt>
                <c:pt idx="8">
                  <c:v>1.5389999999999999</c:v>
                </c:pt>
                <c:pt idx="9">
                  <c:v>1.4990000000000001</c:v>
                </c:pt>
                <c:pt idx="10">
                  <c:v>1.4590000000000001</c:v>
                </c:pt>
                <c:pt idx="11">
                  <c:v>1.379</c:v>
                </c:pt>
                <c:pt idx="12">
                  <c:v>1.347</c:v>
                </c:pt>
                <c:pt idx="13">
                  <c:v>1.361</c:v>
                </c:pt>
                <c:pt idx="14">
                  <c:v>1.2949999999999999</c:v>
                </c:pt>
                <c:pt idx="15">
                  <c:v>1.3129999999999999</c:v>
                </c:pt>
                <c:pt idx="16">
                  <c:v>1.284</c:v>
                </c:pt>
                <c:pt idx="17">
                  <c:v>1.302</c:v>
                </c:pt>
                <c:pt idx="18">
                  <c:v>1.3009999999999999</c:v>
                </c:pt>
                <c:pt idx="19">
                  <c:v>1.278</c:v>
                </c:pt>
                <c:pt idx="20">
                  <c:v>1.2130000000000001</c:v>
                </c:pt>
                <c:pt idx="21">
                  <c:v>1.2130000000000001</c:v>
                </c:pt>
                <c:pt idx="22">
                  <c:v>1.198</c:v>
                </c:pt>
                <c:pt idx="23">
                  <c:v>1.1990000000000001</c:v>
                </c:pt>
                <c:pt idx="24">
                  <c:v>1.1930000000000001</c:v>
                </c:pt>
                <c:pt idx="25">
                  <c:v>1.169</c:v>
                </c:pt>
                <c:pt idx="26">
                  <c:v>1.2</c:v>
                </c:pt>
                <c:pt idx="27">
                  <c:v>1.1220000000000001</c:v>
                </c:pt>
                <c:pt idx="28">
                  <c:v>1.167</c:v>
                </c:pt>
                <c:pt idx="29">
                  <c:v>1.2310000000000001</c:v>
                </c:pt>
                <c:pt idx="30">
                  <c:v>1.1759999999999999</c:v>
                </c:pt>
                <c:pt idx="31">
                  <c:v>1.2230000000000001</c:v>
                </c:pt>
                <c:pt idx="32">
                  <c:v>1.226</c:v>
                </c:pt>
                <c:pt idx="33">
                  <c:v>1.1910000000000001</c:v>
                </c:pt>
                <c:pt idx="34">
                  <c:v>1.1830000000000001</c:v>
                </c:pt>
                <c:pt idx="35">
                  <c:v>1.077</c:v>
                </c:pt>
                <c:pt idx="36">
                  <c:v>1.0960000000000001</c:v>
                </c:pt>
                <c:pt idx="37">
                  <c:v>1.179</c:v>
                </c:pt>
                <c:pt idx="38">
                  <c:v>1.135</c:v>
                </c:pt>
                <c:pt idx="39">
                  <c:v>1.1559999999999999</c:v>
                </c:pt>
                <c:pt idx="40">
                  <c:v>1.1659999999999999</c:v>
                </c:pt>
                <c:pt idx="41">
                  <c:v>1.1279999999999999</c:v>
                </c:pt>
                <c:pt idx="42">
                  <c:v>1.137</c:v>
                </c:pt>
                <c:pt idx="43">
                  <c:v>1.08</c:v>
                </c:pt>
                <c:pt idx="44">
                  <c:v>1.069</c:v>
                </c:pt>
                <c:pt idx="45">
                  <c:v>1.069</c:v>
                </c:pt>
                <c:pt idx="46">
                  <c:v>1.046</c:v>
                </c:pt>
                <c:pt idx="47">
                  <c:v>1.093</c:v>
                </c:pt>
                <c:pt idx="48">
                  <c:v>1.0720000000000001</c:v>
                </c:pt>
                <c:pt idx="49">
                  <c:v>1.083</c:v>
                </c:pt>
                <c:pt idx="50">
                  <c:v>1.028</c:v>
                </c:pt>
                <c:pt idx="51">
                  <c:v>1.073</c:v>
                </c:pt>
                <c:pt idx="52">
                  <c:v>1.0549999999999999</c:v>
                </c:pt>
                <c:pt idx="53">
                  <c:v>1.0620000000000001</c:v>
                </c:pt>
                <c:pt idx="54">
                  <c:v>1.0620000000000001</c:v>
                </c:pt>
                <c:pt idx="55">
                  <c:v>1.2030000000000001</c:v>
                </c:pt>
                <c:pt idx="56">
                  <c:v>1.1579999999999999</c:v>
                </c:pt>
                <c:pt idx="57">
                  <c:v>1.1559999999999999</c:v>
                </c:pt>
                <c:pt idx="58">
                  <c:v>1.17</c:v>
                </c:pt>
                <c:pt idx="59">
                  <c:v>1.115</c:v>
                </c:pt>
                <c:pt idx="60">
                  <c:v>1.161</c:v>
                </c:pt>
                <c:pt idx="61">
                  <c:v>1.1579999999999999</c:v>
                </c:pt>
                <c:pt idx="62">
                  <c:v>1.1180000000000001</c:v>
                </c:pt>
                <c:pt idx="63">
                  <c:v>1.111</c:v>
                </c:pt>
                <c:pt idx="64">
                  <c:v>1.1719999999999999</c:v>
                </c:pt>
                <c:pt idx="65">
                  <c:v>1.1719999999999999</c:v>
                </c:pt>
                <c:pt idx="66">
                  <c:v>1.244</c:v>
                </c:pt>
                <c:pt idx="67">
                  <c:v>1.1870000000000001</c:v>
                </c:pt>
                <c:pt idx="68">
                  <c:v>1.19</c:v>
                </c:pt>
                <c:pt idx="69">
                  <c:v>1.1930000000000001</c:v>
                </c:pt>
                <c:pt idx="70">
                  <c:v>1.2010000000000001</c:v>
                </c:pt>
                <c:pt idx="71">
                  <c:v>1.2250000000000001</c:v>
                </c:pt>
                <c:pt idx="72">
                  <c:v>1.1459999999999999</c:v>
                </c:pt>
                <c:pt idx="73">
                  <c:v>1.129</c:v>
                </c:pt>
                <c:pt idx="74">
                  <c:v>1.147</c:v>
                </c:pt>
                <c:pt idx="75">
                  <c:v>1.0820000000000001</c:v>
                </c:pt>
                <c:pt idx="76">
                  <c:v>1.089</c:v>
                </c:pt>
                <c:pt idx="77">
                  <c:v>1.206</c:v>
                </c:pt>
                <c:pt idx="78">
                  <c:v>1.109</c:v>
                </c:pt>
                <c:pt idx="79">
                  <c:v>1.1259999999999999</c:v>
                </c:pt>
                <c:pt idx="80">
                  <c:v>1.151</c:v>
                </c:pt>
                <c:pt idx="81">
                  <c:v>1.099</c:v>
                </c:pt>
                <c:pt idx="82">
                  <c:v>1.0980000000000001</c:v>
                </c:pt>
                <c:pt idx="83">
                  <c:v>1.077</c:v>
                </c:pt>
                <c:pt idx="84">
                  <c:v>1.0820000000000001</c:v>
                </c:pt>
                <c:pt idx="85">
                  <c:v>1.0489999999999999</c:v>
                </c:pt>
                <c:pt idx="86">
                  <c:v>1.0489999999999999</c:v>
                </c:pt>
                <c:pt idx="87">
                  <c:v>1.0209999999999999</c:v>
                </c:pt>
                <c:pt idx="88">
                  <c:v>0.995</c:v>
                </c:pt>
                <c:pt idx="89">
                  <c:v>1.079</c:v>
                </c:pt>
                <c:pt idx="90">
                  <c:v>1.0329999999999999</c:v>
                </c:pt>
                <c:pt idx="91">
                  <c:v>0.97599999999999998</c:v>
                </c:pt>
                <c:pt idx="92">
                  <c:v>1.024</c:v>
                </c:pt>
                <c:pt idx="93">
                  <c:v>1.0189999999999999</c:v>
                </c:pt>
                <c:pt idx="94">
                  <c:v>0.95199999999999996</c:v>
                </c:pt>
                <c:pt idx="95">
                  <c:v>0.95199999999999996</c:v>
                </c:pt>
                <c:pt idx="96">
                  <c:v>1.0029999999999999</c:v>
                </c:pt>
                <c:pt idx="97">
                  <c:v>0.98199999999999998</c:v>
                </c:pt>
                <c:pt idx="98">
                  <c:v>0.89600000000000002</c:v>
                </c:pt>
                <c:pt idx="99">
                  <c:v>0.95699999999999996</c:v>
                </c:pt>
                <c:pt idx="100">
                  <c:v>0.93500000000000005</c:v>
                </c:pt>
                <c:pt idx="101">
                  <c:v>0.92200000000000004</c:v>
                </c:pt>
                <c:pt idx="102">
                  <c:v>0.90100000000000002</c:v>
                </c:pt>
                <c:pt idx="103">
                  <c:v>0.98</c:v>
                </c:pt>
                <c:pt idx="104">
                  <c:v>0.97199999999999998</c:v>
                </c:pt>
                <c:pt idx="105">
                  <c:v>0.95599999999999996</c:v>
                </c:pt>
                <c:pt idx="106">
                  <c:v>0.96099999999999997</c:v>
                </c:pt>
                <c:pt idx="107">
                  <c:v>1.135</c:v>
                </c:pt>
                <c:pt idx="108">
                  <c:v>1.077</c:v>
                </c:pt>
                <c:pt idx="109">
                  <c:v>1.163</c:v>
                </c:pt>
                <c:pt idx="110">
                  <c:v>1.145</c:v>
                </c:pt>
                <c:pt idx="111">
                  <c:v>1.1479999999999999</c:v>
                </c:pt>
                <c:pt idx="112">
                  <c:v>1.1870000000000001</c:v>
                </c:pt>
                <c:pt idx="113">
                  <c:v>1.0980000000000001</c:v>
                </c:pt>
                <c:pt idx="114">
                  <c:v>1.173</c:v>
                </c:pt>
                <c:pt idx="115">
                  <c:v>1.1240000000000001</c:v>
                </c:pt>
                <c:pt idx="116">
                  <c:v>1.1240000000000001</c:v>
                </c:pt>
                <c:pt idx="117">
                  <c:v>1.1180000000000001</c:v>
                </c:pt>
                <c:pt idx="118">
                  <c:v>1.113</c:v>
                </c:pt>
                <c:pt idx="119">
                  <c:v>1.1719999999999999</c:v>
                </c:pt>
                <c:pt idx="120">
                  <c:v>1.119</c:v>
                </c:pt>
                <c:pt idx="121">
                  <c:v>1.1659999999999999</c:v>
                </c:pt>
                <c:pt idx="122">
                  <c:v>1.1599999999999999</c:v>
                </c:pt>
                <c:pt idx="123">
                  <c:v>1.141</c:v>
                </c:pt>
                <c:pt idx="124">
                  <c:v>1.103</c:v>
                </c:pt>
                <c:pt idx="125">
                  <c:v>1.1100000000000001</c:v>
                </c:pt>
                <c:pt idx="126">
                  <c:v>1.085</c:v>
                </c:pt>
                <c:pt idx="127">
                  <c:v>1.077</c:v>
                </c:pt>
                <c:pt idx="128">
                  <c:v>1.131</c:v>
                </c:pt>
                <c:pt idx="129">
                  <c:v>1.1180000000000001</c:v>
                </c:pt>
                <c:pt idx="130">
                  <c:v>1.2090000000000001</c:v>
                </c:pt>
                <c:pt idx="131">
                  <c:v>1.208</c:v>
                </c:pt>
                <c:pt idx="132">
                  <c:v>1.177</c:v>
                </c:pt>
                <c:pt idx="133">
                  <c:v>1.19</c:v>
                </c:pt>
                <c:pt idx="134">
                  <c:v>1.294</c:v>
                </c:pt>
                <c:pt idx="135">
                  <c:v>1.395</c:v>
                </c:pt>
                <c:pt idx="136">
                  <c:v>1.37</c:v>
                </c:pt>
                <c:pt idx="137">
                  <c:v>1.333</c:v>
                </c:pt>
                <c:pt idx="138">
                  <c:v>1.3380000000000001</c:v>
                </c:pt>
                <c:pt idx="139">
                  <c:v>1.3979999999999999</c:v>
                </c:pt>
                <c:pt idx="140">
                  <c:v>1.3879999999999999</c:v>
                </c:pt>
                <c:pt idx="141">
                  <c:v>1.3260000000000001</c:v>
                </c:pt>
                <c:pt idx="142">
                  <c:v>1.337</c:v>
                </c:pt>
                <c:pt idx="143">
                  <c:v>1.256</c:v>
                </c:pt>
                <c:pt idx="144">
                  <c:v>1.347</c:v>
                </c:pt>
                <c:pt idx="145">
                  <c:v>1.3180000000000001</c:v>
                </c:pt>
                <c:pt idx="146">
                  <c:v>1.3</c:v>
                </c:pt>
                <c:pt idx="147">
                  <c:v>1.296</c:v>
                </c:pt>
                <c:pt idx="148">
                  <c:v>1.296</c:v>
                </c:pt>
                <c:pt idx="149">
                  <c:v>1.296</c:v>
                </c:pt>
                <c:pt idx="150">
                  <c:v>1.244</c:v>
                </c:pt>
                <c:pt idx="151">
                  <c:v>1.298</c:v>
                </c:pt>
                <c:pt idx="152">
                  <c:v>1.329</c:v>
                </c:pt>
                <c:pt idx="153">
                  <c:v>1.329</c:v>
                </c:pt>
                <c:pt idx="154">
                  <c:v>1.3520000000000001</c:v>
                </c:pt>
                <c:pt idx="155">
                  <c:v>1.31</c:v>
                </c:pt>
                <c:pt idx="156">
                  <c:v>1.264</c:v>
                </c:pt>
                <c:pt idx="157">
                  <c:v>1.2350000000000001</c:v>
                </c:pt>
                <c:pt idx="158">
                  <c:v>1.278</c:v>
                </c:pt>
                <c:pt idx="159">
                  <c:v>1.2549999999999999</c:v>
                </c:pt>
                <c:pt idx="160">
                  <c:v>1.3540000000000001</c:v>
                </c:pt>
                <c:pt idx="161">
                  <c:v>1.359</c:v>
                </c:pt>
                <c:pt idx="162">
                  <c:v>1.349</c:v>
                </c:pt>
                <c:pt idx="163">
                  <c:v>1.351</c:v>
                </c:pt>
                <c:pt idx="164">
                  <c:v>1.3540000000000001</c:v>
                </c:pt>
                <c:pt idx="165">
                  <c:v>1.34</c:v>
                </c:pt>
                <c:pt idx="166">
                  <c:v>1.425</c:v>
                </c:pt>
                <c:pt idx="167">
                  <c:v>1.3440000000000001</c:v>
                </c:pt>
                <c:pt idx="168">
                  <c:v>1.286</c:v>
                </c:pt>
                <c:pt idx="169">
                  <c:v>1.38</c:v>
                </c:pt>
                <c:pt idx="170">
                  <c:v>1.2450000000000001</c:v>
                </c:pt>
                <c:pt idx="171">
                  <c:v>1.3340000000000001</c:v>
                </c:pt>
                <c:pt idx="172">
                  <c:v>1.3240000000000001</c:v>
                </c:pt>
                <c:pt idx="173">
                  <c:v>1.304</c:v>
                </c:pt>
                <c:pt idx="174">
                  <c:v>1.26</c:v>
                </c:pt>
                <c:pt idx="175">
                  <c:v>1.3149999999999999</c:v>
                </c:pt>
                <c:pt idx="176">
                  <c:v>1.3160000000000001</c:v>
                </c:pt>
                <c:pt idx="177">
                  <c:v>1.323</c:v>
                </c:pt>
                <c:pt idx="178">
                  <c:v>1.2529999999999999</c:v>
                </c:pt>
                <c:pt idx="179">
                  <c:v>1.2330000000000001</c:v>
                </c:pt>
                <c:pt idx="180">
                  <c:v>1.2150000000000001</c:v>
                </c:pt>
                <c:pt idx="181">
                  <c:v>1.216</c:v>
                </c:pt>
                <c:pt idx="182">
                  <c:v>1.194</c:v>
                </c:pt>
                <c:pt idx="183">
                  <c:v>1.2250000000000001</c:v>
                </c:pt>
                <c:pt idx="184">
                  <c:v>1.2549999999999999</c:v>
                </c:pt>
                <c:pt idx="185">
                  <c:v>1.2549999999999999</c:v>
                </c:pt>
                <c:pt idx="186">
                  <c:v>1.145</c:v>
                </c:pt>
                <c:pt idx="187">
                  <c:v>1.171</c:v>
                </c:pt>
                <c:pt idx="188">
                  <c:v>1.181</c:v>
                </c:pt>
                <c:pt idx="189">
                  <c:v>1.1559999999999999</c:v>
                </c:pt>
                <c:pt idx="190">
                  <c:v>1.0740000000000001</c:v>
                </c:pt>
                <c:pt idx="191">
                  <c:v>1.1339999999999999</c:v>
                </c:pt>
                <c:pt idx="192">
                  <c:v>1.177</c:v>
                </c:pt>
                <c:pt idx="193">
                  <c:v>1.1080000000000001</c:v>
                </c:pt>
                <c:pt idx="194">
                  <c:v>1.0589999999999999</c:v>
                </c:pt>
                <c:pt idx="195">
                  <c:v>1</c:v>
                </c:pt>
                <c:pt idx="196">
                  <c:v>1.0609999999999999</c:v>
                </c:pt>
                <c:pt idx="197">
                  <c:v>1.0680000000000001</c:v>
                </c:pt>
                <c:pt idx="198">
                  <c:v>1.141</c:v>
                </c:pt>
                <c:pt idx="199">
                  <c:v>1.1819999999999999</c:v>
                </c:pt>
                <c:pt idx="200">
                  <c:v>1.08</c:v>
                </c:pt>
                <c:pt idx="201">
                  <c:v>1.103</c:v>
                </c:pt>
                <c:pt idx="202">
                  <c:v>1.198</c:v>
                </c:pt>
                <c:pt idx="203">
                  <c:v>1.284</c:v>
                </c:pt>
                <c:pt idx="204">
                  <c:v>1.2829999999999999</c:v>
                </c:pt>
                <c:pt idx="205">
                  <c:v>1.349</c:v>
                </c:pt>
                <c:pt idx="206">
                  <c:v>1.3149999999999999</c:v>
                </c:pt>
                <c:pt idx="207">
                  <c:v>1.4179999999999999</c:v>
                </c:pt>
                <c:pt idx="208">
                  <c:v>1.5680000000000001</c:v>
                </c:pt>
                <c:pt idx="209">
                  <c:v>1.742</c:v>
                </c:pt>
                <c:pt idx="210">
                  <c:v>1.6220000000000001</c:v>
                </c:pt>
                <c:pt idx="211">
                  <c:v>1.6990000000000001</c:v>
                </c:pt>
                <c:pt idx="212">
                  <c:v>1.671</c:v>
                </c:pt>
                <c:pt idx="213">
                  <c:v>1.7789999999999999</c:v>
                </c:pt>
                <c:pt idx="214">
                  <c:v>1.841</c:v>
                </c:pt>
                <c:pt idx="215">
                  <c:v>1.8</c:v>
                </c:pt>
                <c:pt idx="216">
                  <c:v>1.75</c:v>
                </c:pt>
                <c:pt idx="217">
                  <c:v>1.756</c:v>
                </c:pt>
                <c:pt idx="218">
                  <c:v>1.671</c:v>
                </c:pt>
                <c:pt idx="219">
                  <c:v>1.671</c:v>
                </c:pt>
                <c:pt idx="220">
                  <c:v>1.7589999999999999</c:v>
                </c:pt>
                <c:pt idx="221">
                  <c:v>1.645</c:v>
                </c:pt>
                <c:pt idx="222">
                  <c:v>1.5840000000000001</c:v>
                </c:pt>
                <c:pt idx="223">
                  <c:v>1.651</c:v>
                </c:pt>
                <c:pt idx="224">
                  <c:v>1.627</c:v>
                </c:pt>
                <c:pt idx="225">
                  <c:v>1.542</c:v>
                </c:pt>
                <c:pt idx="226">
                  <c:v>1.55</c:v>
                </c:pt>
                <c:pt idx="227">
                  <c:v>1.607</c:v>
                </c:pt>
                <c:pt idx="228">
                  <c:v>1.653</c:v>
                </c:pt>
                <c:pt idx="229">
                  <c:v>1.603</c:v>
                </c:pt>
                <c:pt idx="230">
                  <c:v>1.5029999999999999</c:v>
                </c:pt>
                <c:pt idx="231">
                  <c:v>1.6060000000000001</c:v>
                </c:pt>
                <c:pt idx="232">
                  <c:v>1.581</c:v>
                </c:pt>
                <c:pt idx="233">
                  <c:v>1.5069999999999999</c:v>
                </c:pt>
                <c:pt idx="234">
                  <c:v>1.5389999999999999</c:v>
                </c:pt>
                <c:pt idx="235">
                  <c:v>1.649</c:v>
                </c:pt>
                <c:pt idx="236">
                  <c:v>1.643</c:v>
                </c:pt>
                <c:pt idx="237">
                  <c:v>1.855</c:v>
                </c:pt>
                <c:pt idx="238">
                  <c:v>1.7350000000000001</c:v>
                </c:pt>
                <c:pt idx="239">
                  <c:v>1.8080000000000001</c:v>
                </c:pt>
                <c:pt idx="240">
                  <c:v>1.873</c:v>
                </c:pt>
                <c:pt idx="241">
                  <c:v>2.0609999999999999</c:v>
                </c:pt>
              </c:numCache>
            </c:numRef>
          </c:val>
          <c:smooth val="0"/>
          <c:extLst>
            <c:ext xmlns:c16="http://schemas.microsoft.com/office/drawing/2014/chart" uri="{C3380CC4-5D6E-409C-BE32-E72D297353CC}">
              <c16:uniqueId val="{00000003-098A-4ACC-9679-0000339B6E1F}"/>
            </c:ext>
          </c:extLst>
        </c:ser>
        <c:ser>
          <c:idx val="4"/>
          <c:order val="4"/>
          <c:tx>
            <c:strRef>
              <c:f>'G I.3'!$M$2</c:f>
              <c:strCache>
                <c:ptCount val="1"/>
                <c:pt idx="0">
                  <c:v>Europa</c:v>
                </c:pt>
              </c:strCache>
            </c:strRef>
          </c:tx>
          <c:spPr>
            <a:ln w="28575" cap="rnd">
              <a:solidFill>
                <a:srgbClr val="0070C0"/>
              </a:solidFill>
              <a:prstDash val="solid"/>
              <a:round/>
            </a:ln>
            <a:effectLst/>
          </c:spPr>
          <c:marker>
            <c:symbol val="none"/>
          </c:marker>
          <c:cat>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cat>
          <c:val>
            <c:numRef>
              <c:f>'G I.3'!$M$3:$M$244</c:f>
              <c:numCache>
                <c:formatCode>General</c:formatCode>
                <c:ptCount val="242"/>
                <c:pt idx="0">
                  <c:v>4.74925</c:v>
                </c:pt>
                <c:pt idx="1">
                  <c:v>4.7535000000000007</c:v>
                </c:pt>
                <c:pt idx="2">
                  <c:v>4.6752500000000001</c:v>
                </c:pt>
                <c:pt idx="3">
                  <c:v>4.5665000000000004</c:v>
                </c:pt>
                <c:pt idx="4">
                  <c:v>4.4989999999999997</c:v>
                </c:pt>
                <c:pt idx="5">
                  <c:v>4.5374999999999996</c:v>
                </c:pt>
                <c:pt idx="6">
                  <c:v>4.4837499999999997</c:v>
                </c:pt>
                <c:pt idx="7">
                  <c:v>4.4924999999999997</c:v>
                </c:pt>
                <c:pt idx="8">
                  <c:v>4.4217499999999994</c:v>
                </c:pt>
                <c:pt idx="9">
                  <c:v>4.4264999999999999</c:v>
                </c:pt>
                <c:pt idx="10">
                  <c:v>4.4324999999999992</c:v>
                </c:pt>
                <c:pt idx="11">
                  <c:v>4.4064999999999994</c:v>
                </c:pt>
                <c:pt idx="12">
                  <c:v>4.3797500000000005</c:v>
                </c:pt>
                <c:pt idx="13">
                  <c:v>4.4414999999999996</c:v>
                </c:pt>
                <c:pt idx="14">
                  <c:v>4.4387499999999998</c:v>
                </c:pt>
                <c:pt idx="15">
                  <c:v>4.4335000000000004</c:v>
                </c:pt>
                <c:pt idx="16">
                  <c:v>4.4827500000000002</c:v>
                </c:pt>
                <c:pt idx="17">
                  <c:v>4.4925000000000006</c:v>
                </c:pt>
                <c:pt idx="18">
                  <c:v>4.5225</c:v>
                </c:pt>
                <c:pt idx="19">
                  <c:v>4.4517499999999997</c:v>
                </c:pt>
                <c:pt idx="20">
                  <c:v>4.4732500000000002</c:v>
                </c:pt>
                <c:pt idx="21">
                  <c:v>4.3860000000000001</c:v>
                </c:pt>
                <c:pt idx="22">
                  <c:v>4.4359999999999999</c:v>
                </c:pt>
                <c:pt idx="23">
                  <c:v>4.4112499999999999</c:v>
                </c:pt>
                <c:pt idx="24">
                  <c:v>4.4782500000000001</c:v>
                </c:pt>
                <c:pt idx="25">
                  <c:v>4.4589999999999996</c:v>
                </c:pt>
                <c:pt idx="26">
                  <c:v>4.5047500000000005</c:v>
                </c:pt>
                <c:pt idx="27">
                  <c:v>4.5272500000000004</c:v>
                </c:pt>
                <c:pt idx="28">
                  <c:v>4.5417500000000004</c:v>
                </c:pt>
                <c:pt idx="29">
                  <c:v>4.5602499999999999</c:v>
                </c:pt>
                <c:pt idx="30">
                  <c:v>4.6334999999999997</c:v>
                </c:pt>
                <c:pt idx="31">
                  <c:v>4.5970000000000004</c:v>
                </c:pt>
                <c:pt idx="32">
                  <c:v>4.65625</c:v>
                </c:pt>
                <c:pt idx="33">
                  <c:v>4.58725</c:v>
                </c:pt>
                <c:pt idx="34">
                  <c:v>4.56325</c:v>
                </c:pt>
                <c:pt idx="35">
                  <c:v>4.4912499999999991</c:v>
                </c:pt>
                <c:pt idx="36">
                  <c:v>4.473749999999999</c:v>
                </c:pt>
                <c:pt idx="37">
                  <c:v>4.5482500000000003</c:v>
                </c:pt>
                <c:pt idx="38">
                  <c:v>4.4050000000000002</c:v>
                </c:pt>
                <c:pt idx="39">
                  <c:v>4.4075000000000006</c:v>
                </c:pt>
                <c:pt idx="40">
                  <c:v>4.4190000000000005</c:v>
                </c:pt>
                <c:pt idx="41">
                  <c:v>4.3979999999999997</c:v>
                </c:pt>
                <c:pt idx="42">
                  <c:v>4.3810000000000002</c:v>
                </c:pt>
                <c:pt idx="43">
                  <c:v>4.3114999999999997</c:v>
                </c:pt>
                <c:pt idx="44">
                  <c:v>4.3755000000000006</c:v>
                </c:pt>
                <c:pt idx="45">
                  <c:v>4.3564999999999996</c:v>
                </c:pt>
                <c:pt idx="46">
                  <c:v>4.35975</c:v>
                </c:pt>
                <c:pt idx="47">
                  <c:v>4.4027500000000002</c:v>
                </c:pt>
                <c:pt idx="48">
                  <c:v>4.3732500000000005</c:v>
                </c:pt>
                <c:pt idx="49">
                  <c:v>4.4077500000000001</c:v>
                </c:pt>
                <c:pt idx="50">
                  <c:v>4.4225000000000003</c:v>
                </c:pt>
                <c:pt idx="51">
                  <c:v>4.617</c:v>
                </c:pt>
                <c:pt idx="52">
                  <c:v>4.5750000000000002</c:v>
                </c:pt>
                <c:pt idx="53">
                  <c:v>4.5972499999999998</c:v>
                </c:pt>
                <c:pt idx="54">
                  <c:v>4.6654999999999998</c:v>
                </c:pt>
                <c:pt idx="55">
                  <c:v>4.5927499999999997</c:v>
                </c:pt>
                <c:pt idx="56">
                  <c:v>4.6044999999999998</c:v>
                </c:pt>
                <c:pt idx="57">
                  <c:v>4.5812500000000007</c:v>
                </c:pt>
                <c:pt idx="58">
                  <c:v>4.5975000000000001</c:v>
                </c:pt>
                <c:pt idx="59">
                  <c:v>4.5824999999999996</c:v>
                </c:pt>
                <c:pt idx="60">
                  <c:v>4.6390000000000002</c:v>
                </c:pt>
                <c:pt idx="61">
                  <c:v>4.6395</c:v>
                </c:pt>
                <c:pt idx="62">
                  <c:v>4.6757499999999999</c:v>
                </c:pt>
                <c:pt idx="63">
                  <c:v>4.6609999999999996</c:v>
                </c:pt>
                <c:pt idx="64">
                  <c:v>4.718</c:v>
                </c:pt>
                <c:pt idx="65">
                  <c:v>4.718</c:v>
                </c:pt>
                <c:pt idx="66">
                  <c:v>4.7865000000000002</c:v>
                </c:pt>
                <c:pt idx="67">
                  <c:v>4.8384999999999998</c:v>
                </c:pt>
                <c:pt idx="68">
                  <c:v>4.8452500000000001</c:v>
                </c:pt>
                <c:pt idx="69">
                  <c:v>4.8722500000000002</c:v>
                </c:pt>
                <c:pt idx="70">
                  <c:v>4.8029999999999999</c:v>
                </c:pt>
                <c:pt idx="71">
                  <c:v>4.7982500000000003</c:v>
                </c:pt>
                <c:pt idx="72">
                  <c:v>4.7627500000000005</c:v>
                </c:pt>
                <c:pt idx="73">
                  <c:v>4.6942500000000003</c:v>
                </c:pt>
                <c:pt idx="74">
                  <c:v>4.6784999999999997</c:v>
                </c:pt>
                <c:pt idx="75">
                  <c:v>4.6609999999999996</c:v>
                </c:pt>
                <c:pt idx="76">
                  <c:v>4.6797500000000003</c:v>
                </c:pt>
                <c:pt idx="77">
                  <c:v>4.5957499999999998</c:v>
                </c:pt>
                <c:pt idx="78">
                  <c:v>4.7004999999999999</c:v>
                </c:pt>
                <c:pt idx="79">
                  <c:v>4.694</c:v>
                </c:pt>
                <c:pt idx="80">
                  <c:v>4.7462499999999999</c:v>
                </c:pt>
                <c:pt idx="81">
                  <c:v>4.7294999999999998</c:v>
                </c:pt>
                <c:pt idx="82">
                  <c:v>4.7117500000000003</c:v>
                </c:pt>
                <c:pt idx="83">
                  <c:v>4.6370000000000005</c:v>
                </c:pt>
                <c:pt idx="84">
                  <c:v>4.6485000000000003</c:v>
                </c:pt>
                <c:pt idx="85">
                  <c:v>4.56175</c:v>
                </c:pt>
                <c:pt idx="86">
                  <c:v>4.5759999999999996</c:v>
                </c:pt>
                <c:pt idx="87">
                  <c:v>4.6105</c:v>
                </c:pt>
                <c:pt idx="88">
                  <c:v>4.5549999999999997</c:v>
                </c:pt>
                <c:pt idx="89">
                  <c:v>4.5039999999999996</c:v>
                </c:pt>
                <c:pt idx="90">
                  <c:v>4.5557499999999997</c:v>
                </c:pt>
                <c:pt idx="91">
                  <c:v>4.5787499999999994</c:v>
                </c:pt>
                <c:pt idx="92">
                  <c:v>4.548</c:v>
                </c:pt>
                <c:pt idx="93">
                  <c:v>4.54</c:v>
                </c:pt>
                <c:pt idx="94">
                  <c:v>4.51525</c:v>
                </c:pt>
                <c:pt idx="95">
                  <c:v>4.54</c:v>
                </c:pt>
                <c:pt idx="96">
                  <c:v>4.4837499999999997</c:v>
                </c:pt>
                <c:pt idx="97">
                  <c:v>4.4292499999999997</c:v>
                </c:pt>
                <c:pt idx="98">
                  <c:v>4.4757499999999997</c:v>
                </c:pt>
                <c:pt idx="99">
                  <c:v>4.4997499999999997</c:v>
                </c:pt>
                <c:pt idx="100">
                  <c:v>4.4785000000000004</c:v>
                </c:pt>
                <c:pt idx="101">
                  <c:v>4.43025</c:v>
                </c:pt>
                <c:pt idx="102">
                  <c:v>4.4180000000000001</c:v>
                </c:pt>
                <c:pt idx="103">
                  <c:v>4.4122500000000002</c:v>
                </c:pt>
                <c:pt idx="104">
                  <c:v>4.4292499999999997</c:v>
                </c:pt>
                <c:pt idx="105">
                  <c:v>4.38225</c:v>
                </c:pt>
                <c:pt idx="106">
                  <c:v>4.3587500000000006</c:v>
                </c:pt>
                <c:pt idx="107">
                  <c:v>4.3232499999999998</c:v>
                </c:pt>
                <c:pt idx="108">
                  <c:v>4.3144999999999998</c:v>
                </c:pt>
                <c:pt idx="109">
                  <c:v>4.3552499999999998</c:v>
                </c:pt>
                <c:pt idx="110">
                  <c:v>4.3542499999999995</c:v>
                </c:pt>
                <c:pt idx="111">
                  <c:v>4.3445</c:v>
                </c:pt>
                <c:pt idx="112">
                  <c:v>4.3457499999999998</c:v>
                </c:pt>
                <c:pt idx="113">
                  <c:v>4.3327499999999999</c:v>
                </c:pt>
                <c:pt idx="114">
                  <c:v>4.3855000000000004</c:v>
                </c:pt>
                <c:pt idx="115">
                  <c:v>4.3369999999999997</c:v>
                </c:pt>
                <c:pt idx="116">
                  <c:v>4.3262499999999999</c:v>
                </c:pt>
                <c:pt idx="117">
                  <c:v>4.25875</c:v>
                </c:pt>
                <c:pt idx="118">
                  <c:v>4.27325</c:v>
                </c:pt>
                <c:pt idx="119">
                  <c:v>4.3075000000000001</c:v>
                </c:pt>
                <c:pt idx="120">
                  <c:v>4.2940000000000005</c:v>
                </c:pt>
                <c:pt idx="121">
                  <c:v>4.3525</c:v>
                </c:pt>
                <c:pt idx="122">
                  <c:v>4.3367500000000003</c:v>
                </c:pt>
                <c:pt idx="123">
                  <c:v>4.35975</c:v>
                </c:pt>
                <c:pt idx="124">
                  <c:v>4.33725</c:v>
                </c:pt>
                <c:pt idx="125">
                  <c:v>4.2960000000000003</c:v>
                </c:pt>
                <c:pt idx="126">
                  <c:v>4.2350000000000003</c:v>
                </c:pt>
                <c:pt idx="127">
                  <c:v>4.1907500000000004</c:v>
                </c:pt>
                <c:pt idx="128">
                  <c:v>4.1757500000000007</c:v>
                </c:pt>
                <c:pt idx="129">
                  <c:v>4.1567499999999997</c:v>
                </c:pt>
                <c:pt idx="130">
                  <c:v>4.2169999999999996</c:v>
                </c:pt>
                <c:pt idx="131">
                  <c:v>4.2207499999999998</c:v>
                </c:pt>
                <c:pt idx="132">
                  <c:v>4.2115</c:v>
                </c:pt>
                <c:pt idx="133">
                  <c:v>4.1694999999999993</c:v>
                </c:pt>
                <c:pt idx="134">
                  <c:v>4.1520000000000001</c:v>
                </c:pt>
                <c:pt idx="135">
                  <c:v>4.0994999999999999</c:v>
                </c:pt>
                <c:pt idx="136">
                  <c:v>4.1455000000000002</c:v>
                </c:pt>
                <c:pt idx="137">
                  <c:v>4.1304999999999996</c:v>
                </c:pt>
                <c:pt idx="138">
                  <c:v>4.1247499999999997</c:v>
                </c:pt>
                <c:pt idx="139">
                  <c:v>4.1692499999999999</c:v>
                </c:pt>
                <c:pt idx="140">
                  <c:v>4.1430000000000007</c:v>
                </c:pt>
                <c:pt idx="141">
                  <c:v>4.17</c:v>
                </c:pt>
                <c:pt idx="142">
                  <c:v>4.1844999999999999</c:v>
                </c:pt>
                <c:pt idx="143">
                  <c:v>4.1865000000000006</c:v>
                </c:pt>
                <c:pt idx="144">
                  <c:v>4.2402499999999996</c:v>
                </c:pt>
                <c:pt idx="145">
                  <c:v>4.2327499999999993</c:v>
                </c:pt>
                <c:pt idx="146">
                  <c:v>4.18</c:v>
                </c:pt>
                <c:pt idx="147">
                  <c:v>4.18</c:v>
                </c:pt>
                <c:pt idx="148">
                  <c:v>4.18</c:v>
                </c:pt>
                <c:pt idx="149">
                  <c:v>4.18</c:v>
                </c:pt>
                <c:pt idx="150">
                  <c:v>4.1702499999999993</c:v>
                </c:pt>
                <c:pt idx="151">
                  <c:v>4.2069999999999999</c:v>
                </c:pt>
                <c:pt idx="152">
                  <c:v>4.2069999999999999</c:v>
                </c:pt>
                <c:pt idx="153">
                  <c:v>4.2069999999999999</c:v>
                </c:pt>
                <c:pt idx="154">
                  <c:v>4.2454999999999998</c:v>
                </c:pt>
                <c:pt idx="155">
                  <c:v>4.1775000000000002</c:v>
                </c:pt>
                <c:pt idx="156">
                  <c:v>4.1377499999999996</c:v>
                </c:pt>
                <c:pt idx="157">
                  <c:v>4.1349999999999998</c:v>
                </c:pt>
                <c:pt idx="158">
                  <c:v>4.1375000000000002</c:v>
                </c:pt>
                <c:pt idx="159">
                  <c:v>4.0875000000000004</c:v>
                </c:pt>
                <c:pt idx="160">
                  <c:v>4.0542499999999997</c:v>
                </c:pt>
                <c:pt idx="161">
                  <c:v>4.0662500000000001</c:v>
                </c:pt>
                <c:pt idx="162">
                  <c:v>4.0534999999999997</c:v>
                </c:pt>
                <c:pt idx="163">
                  <c:v>3.9525000000000001</c:v>
                </c:pt>
                <c:pt idx="164">
                  <c:v>3.9472500000000004</c:v>
                </c:pt>
                <c:pt idx="165">
                  <c:v>4.0082500000000003</c:v>
                </c:pt>
                <c:pt idx="166">
                  <c:v>4.0344999999999995</c:v>
                </c:pt>
                <c:pt idx="167">
                  <c:v>4.0512499999999996</c:v>
                </c:pt>
                <c:pt idx="168">
                  <c:v>3.9682500000000003</c:v>
                </c:pt>
                <c:pt idx="169">
                  <c:v>3.9324999999999997</c:v>
                </c:pt>
                <c:pt idx="170">
                  <c:v>3.8837499999999996</c:v>
                </c:pt>
                <c:pt idx="171">
                  <c:v>3.9045000000000005</c:v>
                </c:pt>
                <c:pt idx="172">
                  <c:v>3.9287499999999995</c:v>
                </c:pt>
                <c:pt idx="173">
                  <c:v>3.9235000000000002</c:v>
                </c:pt>
                <c:pt idx="174">
                  <c:v>3.8969999999999998</c:v>
                </c:pt>
                <c:pt idx="175">
                  <c:v>3.8967499999999999</c:v>
                </c:pt>
                <c:pt idx="176">
                  <c:v>3.9272500000000004</c:v>
                </c:pt>
                <c:pt idx="177">
                  <c:v>3.9225000000000003</c:v>
                </c:pt>
                <c:pt idx="178">
                  <c:v>3.9015</c:v>
                </c:pt>
                <c:pt idx="179">
                  <c:v>3.9165000000000005</c:v>
                </c:pt>
                <c:pt idx="180">
                  <c:v>3.9762500000000003</c:v>
                </c:pt>
                <c:pt idx="181">
                  <c:v>3.8947500000000002</c:v>
                </c:pt>
                <c:pt idx="182">
                  <c:v>3.8414999999999999</c:v>
                </c:pt>
                <c:pt idx="183">
                  <c:v>3.9315000000000002</c:v>
                </c:pt>
                <c:pt idx="184">
                  <c:v>3.9482499999999998</c:v>
                </c:pt>
                <c:pt idx="185">
                  <c:v>3.9412500000000001</c:v>
                </c:pt>
                <c:pt idx="186">
                  <c:v>3.8947500000000002</c:v>
                </c:pt>
                <c:pt idx="187">
                  <c:v>3.8627500000000001</c:v>
                </c:pt>
                <c:pt idx="188">
                  <c:v>3.8802499999999998</c:v>
                </c:pt>
                <c:pt idx="189">
                  <c:v>3.8652499999999996</c:v>
                </c:pt>
                <c:pt idx="190">
                  <c:v>3.8885000000000005</c:v>
                </c:pt>
                <c:pt idx="191">
                  <c:v>3.8777499999999998</c:v>
                </c:pt>
                <c:pt idx="192">
                  <c:v>3.8777500000000003</c:v>
                </c:pt>
                <c:pt idx="193">
                  <c:v>3.9187499999999997</c:v>
                </c:pt>
                <c:pt idx="194">
                  <c:v>3.9415</c:v>
                </c:pt>
                <c:pt idx="195">
                  <c:v>3.8810000000000002</c:v>
                </c:pt>
                <c:pt idx="196">
                  <c:v>3.9464999999999999</c:v>
                </c:pt>
                <c:pt idx="197">
                  <c:v>3.94625</c:v>
                </c:pt>
                <c:pt idx="198">
                  <c:v>3.8422499999999999</c:v>
                </c:pt>
                <c:pt idx="199">
                  <c:v>3.8359999999999999</c:v>
                </c:pt>
                <c:pt idx="200">
                  <c:v>3.87825</c:v>
                </c:pt>
                <c:pt idx="201">
                  <c:v>3.9704999999999999</c:v>
                </c:pt>
                <c:pt idx="202">
                  <c:v>3.9415</c:v>
                </c:pt>
                <c:pt idx="203">
                  <c:v>4.0075000000000003</c:v>
                </c:pt>
                <c:pt idx="204">
                  <c:v>4.03125</c:v>
                </c:pt>
                <c:pt idx="205">
                  <c:v>4.0607499999999996</c:v>
                </c:pt>
                <c:pt idx="206">
                  <c:v>4.0595000000000008</c:v>
                </c:pt>
                <c:pt idx="207">
                  <c:v>4.0177500000000004</c:v>
                </c:pt>
                <c:pt idx="208">
                  <c:v>3.9562499999999998</c:v>
                </c:pt>
                <c:pt idx="209">
                  <c:v>4.0422500000000001</c:v>
                </c:pt>
                <c:pt idx="210">
                  <c:v>4.0427499999999998</c:v>
                </c:pt>
                <c:pt idx="211">
                  <c:v>4.0267499999999998</c:v>
                </c:pt>
                <c:pt idx="212">
                  <c:v>4.0445000000000002</c:v>
                </c:pt>
                <c:pt idx="213">
                  <c:v>4.0990000000000002</c:v>
                </c:pt>
                <c:pt idx="214">
                  <c:v>4.1675000000000004</c:v>
                </c:pt>
                <c:pt idx="215">
                  <c:v>4.2157499999999999</c:v>
                </c:pt>
                <c:pt idx="216">
                  <c:v>4.1890000000000001</c:v>
                </c:pt>
                <c:pt idx="217">
                  <c:v>4.1345000000000001</c:v>
                </c:pt>
                <c:pt idx="218">
                  <c:v>4.1690000000000005</c:v>
                </c:pt>
                <c:pt idx="219">
                  <c:v>4.1690000000000005</c:v>
                </c:pt>
                <c:pt idx="220">
                  <c:v>4.1690000000000005</c:v>
                </c:pt>
                <c:pt idx="221">
                  <c:v>4.0642499999999995</c:v>
                </c:pt>
                <c:pt idx="222">
                  <c:v>4.0797500000000007</c:v>
                </c:pt>
                <c:pt idx="223">
                  <c:v>4.1577500000000001</c:v>
                </c:pt>
                <c:pt idx="224">
                  <c:v>4.1632500000000006</c:v>
                </c:pt>
                <c:pt idx="225">
                  <c:v>4.1517499999999998</c:v>
                </c:pt>
                <c:pt idx="226">
                  <c:v>4.1920000000000002</c:v>
                </c:pt>
                <c:pt idx="227">
                  <c:v>4.1677499999999998</c:v>
                </c:pt>
                <c:pt idx="228">
                  <c:v>4.1214999999999993</c:v>
                </c:pt>
                <c:pt idx="229">
                  <c:v>4.0910000000000002</c:v>
                </c:pt>
                <c:pt idx="230">
                  <c:v>4.0354999999999999</c:v>
                </c:pt>
                <c:pt idx="231">
                  <c:v>3.9837499999999997</c:v>
                </c:pt>
                <c:pt idx="232">
                  <c:v>3.9602500000000003</c:v>
                </c:pt>
                <c:pt idx="233">
                  <c:v>3.9245000000000001</c:v>
                </c:pt>
                <c:pt idx="234">
                  <c:v>3.9409999999999998</c:v>
                </c:pt>
                <c:pt idx="235">
                  <c:v>3.9747500000000002</c:v>
                </c:pt>
                <c:pt idx="236">
                  <c:v>3.9332500000000001</c:v>
                </c:pt>
                <c:pt idx="237">
                  <c:v>3.8864999999999998</c:v>
                </c:pt>
                <c:pt idx="238">
                  <c:v>3.9492500000000001</c:v>
                </c:pt>
                <c:pt idx="239">
                  <c:v>3.9492500000000001</c:v>
                </c:pt>
                <c:pt idx="240">
                  <c:v>4.0164999999999997</c:v>
                </c:pt>
                <c:pt idx="241">
                  <c:v>4.0369999999999999</c:v>
                </c:pt>
              </c:numCache>
            </c:numRef>
          </c:val>
          <c:smooth val="0"/>
          <c:extLst>
            <c:ext xmlns:c16="http://schemas.microsoft.com/office/drawing/2014/chart" uri="{C3380CC4-5D6E-409C-BE32-E72D297353CC}">
              <c16:uniqueId val="{00000004-098A-4ACC-9679-0000339B6E1F}"/>
            </c:ext>
          </c:extLst>
        </c:ser>
        <c:dLbls>
          <c:showLegendKey val="0"/>
          <c:showVal val="0"/>
          <c:showCatName val="0"/>
          <c:showSerName val="0"/>
          <c:showPercent val="0"/>
          <c:showBubbleSize val="0"/>
        </c:dLbls>
        <c:marker val="1"/>
        <c:smooth val="0"/>
        <c:axId val="1086131712"/>
        <c:axId val="1086141312"/>
      </c:lineChart>
      <c:scatterChart>
        <c:scatterStyle val="lineMarker"/>
        <c:varyColors val="0"/>
        <c:ser>
          <c:idx val="5"/>
          <c:order val="5"/>
          <c:tx>
            <c:strRef>
              <c:f>'G I.3'!$N$2</c:f>
              <c:strCache>
                <c:ptCount val="1"/>
                <c:pt idx="0">
                  <c:v>IEF anterior</c:v>
                </c:pt>
              </c:strCache>
            </c:strRef>
          </c:tx>
          <c:spPr>
            <a:ln w="25400" cap="rnd">
              <a:noFill/>
              <a:round/>
            </a:ln>
            <a:effectLst/>
          </c:spPr>
          <c:marker>
            <c:symbol val="none"/>
          </c:marker>
          <c:errBars>
            <c:errDir val="y"/>
            <c:errBarType val="both"/>
            <c:errValType val="fixedVal"/>
            <c:noEndCap val="1"/>
            <c:val val="13"/>
            <c:spPr>
              <a:noFill/>
              <a:ln w="19050" cap="flat" cmpd="sng" algn="ctr">
                <a:solidFill>
                  <a:srgbClr val="000000"/>
                </a:solidFill>
                <a:prstDash val="dash"/>
                <a:round/>
              </a:ln>
              <a:effectLst/>
            </c:spPr>
          </c:errBars>
          <c:xVal>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3'!$N$3:$N$244</c:f>
              <c:numCache>
                <c:formatCode>General</c:formatCode>
                <c:ptCount val="242"/>
                <c:pt idx="107">
                  <c:v>0</c:v>
                </c:pt>
              </c:numCache>
            </c:numRef>
          </c:yVal>
          <c:smooth val="0"/>
          <c:extLst>
            <c:ext xmlns:c16="http://schemas.microsoft.com/office/drawing/2014/chart" uri="{C3380CC4-5D6E-409C-BE32-E72D297353CC}">
              <c16:uniqueId val="{00000005-098A-4ACC-9679-0000339B6E1F}"/>
            </c:ext>
          </c:extLst>
        </c:ser>
        <c:ser>
          <c:idx val="6"/>
          <c:order val="6"/>
          <c:tx>
            <c:strRef>
              <c:f>'G I.3'!$O$2</c:f>
              <c:strCache>
                <c:ptCount val="1"/>
                <c:pt idx="0">
                  <c:v>Evento</c:v>
                </c:pt>
              </c:strCache>
            </c:strRef>
          </c:tx>
          <c:spPr>
            <a:ln w="25400" cap="rnd">
              <a:noFill/>
              <a:round/>
            </a:ln>
            <a:effectLst/>
          </c:spPr>
          <c:marker>
            <c:symbol val="none"/>
          </c:marker>
          <c:errBars>
            <c:errDir val="y"/>
            <c:errBarType val="both"/>
            <c:errValType val="fixedVal"/>
            <c:noEndCap val="1"/>
            <c:val val="13"/>
            <c:spPr>
              <a:noFill/>
              <a:ln w="19050" cap="flat" cmpd="sng" algn="ctr">
                <a:solidFill>
                  <a:srgbClr val="FF0000"/>
                </a:solidFill>
                <a:prstDash val="dash"/>
                <a:round/>
              </a:ln>
              <a:effectLst/>
            </c:spPr>
          </c:errBars>
          <c:xVal>
            <c:numRef>
              <c:f>'G I.3'!$H$3:$H$244</c:f>
              <c:numCache>
                <c:formatCode>m/d/yyyy</c:formatCode>
                <c:ptCount val="242"/>
                <c:pt idx="0">
                  <c:v>45810</c:v>
                </c:pt>
                <c:pt idx="1">
                  <c:v>45811</c:v>
                </c:pt>
                <c:pt idx="2">
                  <c:v>45812</c:v>
                </c:pt>
                <c:pt idx="3">
                  <c:v>45813</c:v>
                </c:pt>
                <c:pt idx="4">
                  <c:v>45814</c:v>
                </c:pt>
                <c:pt idx="5">
                  <c:v>45817</c:v>
                </c:pt>
                <c:pt idx="6">
                  <c:v>45818</c:v>
                </c:pt>
                <c:pt idx="7">
                  <c:v>45819</c:v>
                </c:pt>
                <c:pt idx="8">
                  <c:v>45820</c:v>
                </c:pt>
                <c:pt idx="9">
                  <c:v>45821</c:v>
                </c:pt>
                <c:pt idx="10">
                  <c:v>45824</c:v>
                </c:pt>
                <c:pt idx="11">
                  <c:v>45825</c:v>
                </c:pt>
                <c:pt idx="12">
                  <c:v>45826</c:v>
                </c:pt>
                <c:pt idx="13">
                  <c:v>45827</c:v>
                </c:pt>
                <c:pt idx="14">
                  <c:v>45828</c:v>
                </c:pt>
                <c:pt idx="15">
                  <c:v>45831</c:v>
                </c:pt>
                <c:pt idx="16">
                  <c:v>45832</c:v>
                </c:pt>
                <c:pt idx="17">
                  <c:v>45833</c:v>
                </c:pt>
                <c:pt idx="18">
                  <c:v>45834</c:v>
                </c:pt>
                <c:pt idx="19">
                  <c:v>45835</c:v>
                </c:pt>
                <c:pt idx="20">
                  <c:v>45838</c:v>
                </c:pt>
                <c:pt idx="21">
                  <c:v>45839</c:v>
                </c:pt>
                <c:pt idx="22">
                  <c:v>45840</c:v>
                </c:pt>
                <c:pt idx="23">
                  <c:v>45841</c:v>
                </c:pt>
                <c:pt idx="24">
                  <c:v>45842</c:v>
                </c:pt>
                <c:pt idx="25">
                  <c:v>45845</c:v>
                </c:pt>
                <c:pt idx="26">
                  <c:v>45846</c:v>
                </c:pt>
                <c:pt idx="27">
                  <c:v>45847</c:v>
                </c:pt>
                <c:pt idx="28">
                  <c:v>45848</c:v>
                </c:pt>
                <c:pt idx="29">
                  <c:v>45849</c:v>
                </c:pt>
                <c:pt idx="30">
                  <c:v>45852</c:v>
                </c:pt>
                <c:pt idx="31">
                  <c:v>45853</c:v>
                </c:pt>
                <c:pt idx="32">
                  <c:v>45854</c:v>
                </c:pt>
                <c:pt idx="33">
                  <c:v>45855</c:v>
                </c:pt>
                <c:pt idx="34">
                  <c:v>45856</c:v>
                </c:pt>
                <c:pt idx="35">
                  <c:v>45859</c:v>
                </c:pt>
                <c:pt idx="36">
                  <c:v>45860</c:v>
                </c:pt>
                <c:pt idx="37">
                  <c:v>45861</c:v>
                </c:pt>
                <c:pt idx="38">
                  <c:v>45862</c:v>
                </c:pt>
                <c:pt idx="39">
                  <c:v>45863</c:v>
                </c:pt>
                <c:pt idx="40">
                  <c:v>45866</c:v>
                </c:pt>
                <c:pt idx="41">
                  <c:v>45867</c:v>
                </c:pt>
                <c:pt idx="42">
                  <c:v>45868</c:v>
                </c:pt>
                <c:pt idx="43">
                  <c:v>45869</c:v>
                </c:pt>
                <c:pt idx="44">
                  <c:v>45870</c:v>
                </c:pt>
                <c:pt idx="45">
                  <c:v>45873</c:v>
                </c:pt>
                <c:pt idx="46">
                  <c:v>45874</c:v>
                </c:pt>
                <c:pt idx="47">
                  <c:v>45875</c:v>
                </c:pt>
                <c:pt idx="48">
                  <c:v>45876</c:v>
                </c:pt>
                <c:pt idx="49">
                  <c:v>45877</c:v>
                </c:pt>
                <c:pt idx="50">
                  <c:v>45880</c:v>
                </c:pt>
                <c:pt idx="51">
                  <c:v>45881</c:v>
                </c:pt>
                <c:pt idx="52">
                  <c:v>45882</c:v>
                </c:pt>
                <c:pt idx="53">
                  <c:v>45883</c:v>
                </c:pt>
                <c:pt idx="54">
                  <c:v>45884</c:v>
                </c:pt>
                <c:pt idx="55">
                  <c:v>45887</c:v>
                </c:pt>
                <c:pt idx="56">
                  <c:v>45888</c:v>
                </c:pt>
                <c:pt idx="57">
                  <c:v>45889</c:v>
                </c:pt>
                <c:pt idx="58">
                  <c:v>45890</c:v>
                </c:pt>
                <c:pt idx="59">
                  <c:v>45891</c:v>
                </c:pt>
                <c:pt idx="60">
                  <c:v>45894</c:v>
                </c:pt>
                <c:pt idx="61">
                  <c:v>45895</c:v>
                </c:pt>
                <c:pt idx="62">
                  <c:v>45896</c:v>
                </c:pt>
                <c:pt idx="63">
                  <c:v>45897</c:v>
                </c:pt>
                <c:pt idx="64">
                  <c:v>45898</c:v>
                </c:pt>
                <c:pt idx="65">
                  <c:v>45901</c:v>
                </c:pt>
                <c:pt idx="66">
                  <c:v>45902</c:v>
                </c:pt>
                <c:pt idx="67">
                  <c:v>45903</c:v>
                </c:pt>
                <c:pt idx="68">
                  <c:v>45904</c:v>
                </c:pt>
                <c:pt idx="69">
                  <c:v>45905</c:v>
                </c:pt>
                <c:pt idx="70">
                  <c:v>45908</c:v>
                </c:pt>
                <c:pt idx="71">
                  <c:v>45909</c:v>
                </c:pt>
                <c:pt idx="72">
                  <c:v>45910</c:v>
                </c:pt>
                <c:pt idx="73">
                  <c:v>45911</c:v>
                </c:pt>
                <c:pt idx="74">
                  <c:v>45912</c:v>
                </c:pt>
                <c:pt idx="75">
                  <c:v>45915</c:v>
                </c:pt>
                <c:pt idx="76">
                  <c:v>45916</c:v>
                </c:pt>
                <c:pt idx="77">
                  <c:v>45917</c:v>
                </c:pt>
                <c:pt idx="78">
                  <c:v>45918</c:v>
                </c:pt>
                <c:pt idx="79">
                  <c:v>45919</c:v>
                </c:pt>
                <c:pt idx="80">
                  <c:v>45922</c:v>
                </c:pt>
                <c:pt idx="81">
                  <c:v>45923</c:v>
                </c:pt>
                <c:pt idx="82">
                  <c:v>45924</c:v>
                </c:pt>
                <c:pt idx="83">
                  <c:v>45925</c:v>
                </c:pt>
                <c:pt idx="84">
                  <c:v>45926</c:v>
                </c:pt>
                <c:pt idx="85">
                  <c:v>45929</c:v>
                </c:pt>
                <c:pt idx="86">
                  <c:v>45930</c:v>
                </c:pt>
                <c:pt idx="87">
                  <c:v>45931</c:v>
                </c:pt>
                <c:pt idx="88">
                  <c:v>45932</c:v>
                </c:pt>
                <c:pt idx="89">
                  <c:v>45933</c:v>
                </c:pt>
                <c:pt idx="90">
                  <c:v>45936</c:v>
                </c:pt>
                <c:pt idx="91">
                  <c:v>45937</c:v>
                </c:pt>
                <c:pt idx="92">
                  <c:v>45938</c:v>
                </c:pt>
                <c:pt idx="93">
                  <c:v>45939</c:v>
                </c:pt>
                <c:pt idx="94">
                  <c:v>45940</c:v>
                </c:pt>
                <c:pt idx="95">
                  <c:v>45943</c:v>
                </c:pt>
                <c:pt idx="96">
                  <c:v>45944</c:v>
                </c:pt>
                <c:pt idx="97">
                  <c:v>45945</c:v>
                </c:pt>
                <c:pt idx="98">
                  <c:v>45946</c:v>
                </c:pt>
                <c:pt idx="99">
                  <c:v>45947</c:v>
                </c:pt>
                <c:pt idx="100">
                  <c:v>45950</c:v>
                </c:pt>
                <c:pt idx="101">
                  <c:v>45951</c:v>
                </c:pt>
                <c:pt idx="102">
                  <c:v>45952</c:v>
                </c:pt>
                <c:pt idx="103">
                  <c:v>45953</c:v>
                </c:pt>
                <c:pt idx="104">
                  <c:v>45954</c:v>
                </c:pt>
                <c:pt idx="105">
                  <c:v>45957</c:v>
                </c:pt>
                <c:pt idx="106">
                  <c:v>45958</c:v>
                </c:pt>
                <c:pt idx="107">
                  <c:v>45959</c:v>
                </c:pt>
                <c:pt idx="108">
                  <c:v>45960</c:v>
                </c:pt>
                <c:pt idx="109">
                  <c:v>45961</c:v>
                </c:pt>
                <c:pt idx="110">
                  <c:v>45964</c:v>
                </c:pt>
                <c:pt idx="111">
                  <c:v>45965</c:v>
                </c:pt>
                <c:pt idx="112">
                  <c:v>45966</c:v>
                </c:pt>
                <c:pt idx="113">
                  <c:v>45967</c:v>
                </c:pt>
                <c:pt idx="114">
                  <c:v>45968</c:v>
                </c:pt>
                <c:pt idx="115">
                  <c:v>45971</c:v>
                </c:pt>
                <c:pt idx="116">
                  <c:v>45972</c:v>
                </c:pt>
                <c:pt idx="117">
                  <c:v>45973</c:v>
                </c:pt>
                <c:pt idx="118">
                  <c:v>45974</c:v>
                </c:pt>
                <c:pt idx="119">
                  <c:v>45975</c:v>
                </c:pt>
                <c:pt idx="120">
                  <c:v>45978</c:v>
                </c:pt>
                <c:pt idx="121">
                  <c:v>45979</c:v>
                </c:pt>
                <c:pt idx="122">
                  <c:v>45980</c:v>
                </c:pt>
                <c:pt idx="123">
                  <c:v>45981</c:v>
                </c:pt>
                <c:pt idx="124">
                  <c:v>45982</c:v>
                </c:pt>
                <c:pt idx="125">
                  <c:v>45985</c:v>
                </c:pt>
                <c:pt idx="126">
                  <c:v>45986</c:v>
                </c:pt>
                <c:pt idx="127">
                  <c:v>45987</c:v>
                </c:pt>
                <c:pt idx="128">
                  <c:v>45988</c:v>
                </c:pt>
                <c:pt idx="129">
                  <c:v>45989</c:v>
                </c:pt>
                <c:pt idx="130">
                  <c:v>45992</c:v>
                </c:pt>
                <c:pt idx="131">
                  <c:v>45993</c:v>
                </c:pt>
                <c:pt idx="132">
                  <c:v>45994</c:v>
                </c:pt>
                <c:pt idx="133">
                  <c:v>45995</c:v>
                </c:pt>
                <c:pt idx="134">
                  <c:v>45996</c:v>
                </c:pt>
                <c:pt idx="135">
                  <c:v>45999</c:v>
                </c:pt>
                <c:pt idx="136">
                  <c:v>46000</c:v>
                </c:pt>
                <c:pt idx="137">
                  <c:v>46001</c:v>
                </c:pt>
                <c:pt idx="138">
                  <c:v>46002</c:v>
                </c:pt>
                <c:pt idx="139">
                  <c:v>46003</c:v>
                </c:pt>
                <c:pt idx="140">
                  <c:v>46006</c:v>
                </c:pt>
                <c:pt idx="141">
                  <c:v>46007</c:v>
                </c:pt>
                <c:pt idx="142">
                  <c:v>46008</c:v>
                </c:pt>
                <c:pt idx="143">
                  <c:v>46009</c:v>
                </c:pt>
                <c:pt idx="144">
                  <c:v>46010</c:v>
                </c:pt>
                <c:pt idx="145">
                  <c:v>46013</c:v>
                </c:pt>
                <c:pt idx="146">
                  <c:v>46014</c:v>
                </c:pt>
                <c:pt idx="147">
                  <c:v>46015</c:v>
                </c:pt>
                <c:pt idx="148">
                  <c:v>46016</c:v>
                </c:pt>
                <c:pt idx="149">
                  <c:v>46017</c:v>
                </c:pt>
                <c:pt idx="150">
                  <c:v>46020</c:v>
                </c:pt>
                <c:pt idx="151">
                  <c:v>46021</c:v>
                </c:pt>
                <c:pt idx="152">
                  <c:v>46022</c:v>
                </c:pt>
                <c:pt idx="153">
                  <c:v>46023</c:v>
                </c:pt>
                <c:pt idx="154">
                  <c:v>46024</c:v>
                </c:pt>
                <c:pt idx="155">
                  <c:v>46027</c:v>
                </c:pt>
                <c:pt idx="156">
                  <c:v>46028</c:v>
                </c:pt>
                <c:pt idx="157">
                  <c:v>46029</c:v>
                </c:pt>
                <c:pt idx="158">
                  <c:v>46030</c:v>
                </c:pt>
                <c:pt idx="159">
                  <c:v>46031</c:v>
                </c:pt>
                <c:pt idx="160">
                  <c:v>46034</c:v>
                </c:pt>
                <c:pt idx="161">
                  <c:v>46035</c:v>
                </c:pt>
                <c:pt idx="162">
                  <c:v>46036</c:v>
                </c:pt>
                <c:pt idx="163">
                  <c:v>46037</c:v>
                </c:pt>
                <c:pt idx="164">
                  <c:v>46038</c:v>
                </c:pt>
                <c:pt idx="165">
                  <c:v>46041</c:v>
                </c:pt>
                <c:pt idx="166">
                  <c:v>46042</c:v>
                </c:pt>
                <c:pt idx="167">
                  <c:v>46043</c:v>
                </c:pt>
                <c:pt idx="168">
                  <c:v>46044</c:v>
                </c:pt>
                <c:pt idx="169">
                  <c:v>46045</c:v>
                </c:pt>
                <c:pt idx="170">
                  <c:v>46048</c:v>
                </c:pt>
                <c:pt idx="171">
                  <c:v>46049</c:v>
                </c:pt>
                <c:pt idx="172">
                  <c:v>46050</c:v>
                </c:pt>
                <c:pt idx="173">
                  <c:v>46051</c:v>
                </c:pt>
                <c:pt idx="174">
                  <c:v>46052</c:v>
                </c:pt>
                <c:pt idx="175">
                  <c:v>46055</c:v>
                </c:pt>
                <c:pt idx="176">
                  <c:v>46056</c:v>
                </c:pt>
                <c:pt idx="177">
                  <c:v>46057</c:v>
                </c:pt>
                <c:pt idx="178">
                  <c:v>46058</c:v>
                </c:pt>
                <c:pt idx="179">
                  <c:v>46059</c:v>
                </c:pt>
                <c:pt idx="180">
                  <c:v>46062</c:v>
                </c:pt>
                <c:pt idx="181">
                  <c:v>46063</c:v>
                </c:pt>
                <c:pt idx="182">
                  <c:v>46064</c:v>
                </c:pt>
                <c:pt idx="183">
                  <c:v>46065</c:v>
                </c:pt>
                <c:pt idx="184">
                  <c:v>46066</c:v>
                </c:pt>
                <c:pt idx="185">
                  <c:v>46069</c:v>
                </c:pt>
                <c:pt idx="186">
                  <c:v>46070</c:v>
                </c:pt>
                <c:pt idx="187">
                  <c:v>46071</c:v>
                </c:pt>
                <c:pt idx="188">
                  <c:v>46072</c:v>
                </c:pt>
                <c:pt idx="189">
                  <c:v>46073</c:v>
                </c:pt>
                <c:pt idx="190">
                  <c:v>46076</c:v>
                </c:pt>
                <c:pt idx="191">
                  <c:v>46077</c:v>
                </c:pt>
                <c:pt idx="192">
                  <c:v>46078</c:v>
                </c:pt>
                <c:pt idx="193">
                  <c:v>46079</c:v>
                </c:pt>
                <c:pt idx="194">
                  <c:v>46080</c:v>
                </c:pt>
                <c:pt idx="195">
                  <c:v>46083</c:v>
                </c:pt>
                <c:pt idx="196">
                  <c:v>46084</c:v>
                </c:pt>
                <c:pt idx="197">
                  <c:v>46085</c:v>
                </c:pt>
                <c:pt idx="198">
                  <c:v>46086</c:v>
                </c:pt>
                <c:pt idx="199">
                  <c:v>46087</c:v>
                </c:pt>
                <c:pt idx="200">
                  <c:v>46090</c:v>
                </c:pt>
                <c:pt idx="201">
                  <c:v>46091</c:v>
                </c:pt>
                <c:pt idx="202">
                  <c:v>46092</c:v>
                </c:pt>
                <c:pt idx="203">
                  <c:v>46093</c:v>
                </c:pt>
                <c:pt idx="204">
                  <c:v>46094</c:v>
                </c:pt>
                <c:pt idx="205">
                  <c:v>46097</c:v>
                </c:pt>
                <c:pt idx="206">
                  <c:v>46098</c:v>
                </c:pt>
                <c:pt idx="207">
                  <c:v>46099</c:v>
                </c:pt>
                <c:pt idx="208">
                  <c:v>46100</c:v>
                </c:pt>
                <c:pt idx="209">
                  <c:v>46101</c:v>
                </c:pt>
                <c:pt idx="210">
                  <c:v>46104</c:v>
                </c:pt>
                <c:pt idx="211">
                  <c:v>46105</c:v>
                </c:pt>
                <c:pt idx="212">
                  <c:v>46106</c:v>
                </c:pt>
                <c:pt idx="213">
                  <c:v>46107</c:v>
                </c:pt>
                <c:pt idx="214">
                  <c:v>46108</c:v>
                </c:pt>
                <c:pt idx="215">
                  <c:v>46111</c:v>
                </c:pt>
                <c:pt idx="216">
                  <c:v>46112</c:v>
                </c:pt>
                <c:pt idx="217">
                  <c:v>46113</c:v>
                </c:pt>
                <c:pt idx="218">
                  <c:v>46114</c:v>
                </c:pt>
                <c:pt idx="219">
                  <c:v>46115</c:v>
                </c:pt>
                <c:pt idx="220">
                  <c:v>46118</c:v>
                </c:pt>
                <c:pt idx="221">
                  <c:v>46119</c:v>
                </c:pt>
                <c:pt idx="222">
                  <c:v>46120</c:v>
                </c:pt>
                <c:pt idx="223">
                  <c:v>46121</c:v>
                </c:pt>
                <c:pt idx="224">
                  <c:v>46122</c:v>
                </c:pt>
                <c:pt idx="225">
                  <c:v>46125</c:v>
                </c:pt>
                <c:pt idx="226">
                  <c:v>46126</c:v>
                </c:pt>
                <c:pt idx="227">
                  <c:v>46127</c:v>
                </c:pt>
                <c:pt idx="228">
                  <c:v>46128</c:v>
                </c:pt>
                <c:pt idx="229">
                  <c:v>46129</c:v>
                </c:pt>
                <c:pt idx="230">
                  <c:v>46132</c:v>
                </c:pt>
                <c:pt idx="231">
                  <c:v>46133</c:v>
                </c:pt>
                <c:pt idx="232">
                  <c:v>46134</c:v>
                </c:pt>
                <c:pt idx="233">
                  <c:v>46135</c:v>
                </c:pt>
                <c:pt idx="234">
                  <c:v>46136</c:v>
                </c:pt>
                <c:pt idx="235">
                  <c:v>46139</c:v>
                </c:pt>
                <c:pt idx="236">
                  <c:v>46140</c:v>
                </c:pt>
                <c:pt idx="237">
                  <c:v>46141</c:v>
                </c:pt>
                <c:pt idx="238">
                  <c:v>46142</c:v>
                </c:pt>
                <c:pt idx="239">
                  <c:v>46143</c:v>
                </c:pt>
                <c:pt idx="240">
                  <c:v>46146</c:v>
                </c:pt>
                <c:pt idx="241">
                  <c:v>46147</c:v>
                </c:pt>
              </c:numCache>
            </c:numRef>
          </c:xVal>
          <c:yVal>
            <c:numRef>
              <c:f>'G I.3'!$O$3:$O$244</c:f>
              <c:numCache>
                <c:formatCode>General</c:formatCode>
                <c:ptCount val="242"/>
                <c:pt idx="194">
                  <c:v>0</c:v>
                </c:pt>
              </c:numCache>
            </c:numRef>
          </c:yVal>
          <c:smooth val="0"/>
          <c:extLst>
            <c:ext xmlns:c16="http://schemas.microsoft.com/office/drawing/2014/chart" uri="{C3380CC4-5D6E-409C-BE32-E72D297353CC}">
              <c16:uniqueId val="{00000006-098A-4ACC-9679-0000339B6E1F}"/>
            </c:ext>
          </c:extLst>
        </c:ser>
        <c:dLbls>
          <c:showLegendKey val="0"/>
          <c:showVal val="0"/>
          <c:showCatName val="0"/>
          <c:showSerName val="0"/>
          <c:showPercent val="0"/>
          <c:showBubbleSize val="0"/>
        </c:dLbls>
        <c:axId val="1086131712"/>
        <c:axId val="1086141312"/>
      </c:scatterChart>
      <c:dateAx>
        <c:axId val="1086131712"/>
        <c:scaling>
          <c:orientation val="minMax"/>
        </c:scaling>
        <c:delete val="0"/>
        <c:axPos val="b"/>
        <c:numFmt formatCode="mmm\.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86141312"/>
        <c:crosses val="autoZero"/>
        <c:auto val="0"/>
        <c:lblOffset val="100"/>
        <c:baseTimeUnit val="days"/>
        <c:majorUnit val="3"/>
        <c:majorTimeUnit val="months"/>
      </c:dateAx>
      <c:valAx>
        <c:axId val="1086141312"/>
        <c:scaling>
          <c:orientation val="minMax"/>
          <c:max val="15"/>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086131712"/>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6"/>
        <c:delete val="1"/>
      </c:legendEntry>
      <c:layout>
        <c:manualLayout>
          <c:xMode val="edge"/>
          <c:yMode val="edge"/>
          <c:x val="7.5271927940674874E-2"/>
          <c:y val="3.5712037765538954E-2"/>
          <c:w val="0.88994454059653605"/>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55877514867772E-2"/>
          <c:y val="1.5987411487018096E-2"/>
          <c:w val="0.95659875996457044"/>
          <c:h val="0.96302124311565696"/>
        </c:manualLayout>
      </c:layout>
      <c:lineChart>
        <c:grouping val="standard"/>
        <c:varyColors val="0"/>
        <c:ser>
          <c:idx val="0"/>
          <c:order val="0"/>
          <c:tx>
            <c:strRef>
              <c:f>'G I.4'!$I$2</c:f>
              <c:strCache>
                <c:ptCount val="1"/>
                <c:pt idx="0">
                  <c:v>TPM</c:v>
                </c:pt>
              </c:strCache>
            </c:strRef>
          </c:tx>
          <c:spPr>
            <a:ln w="28575" cap="rnd">
              <a:solidFill>
                <a:srgbClr val="002060"/>
              </a:solidFill>
              <a:round/>
            </a:ln>
            <a:effectLst/>
          </c:spPr>
          <c:marker>
            <c:symbol val="none"/>
          </c:marker>
          <c:cat>
            <c:numRef>
              <c:f>'G I.4'!$H$3:$H$73</c:f>
              <c:numCache>
                <c:formatCode>m/d/yyyy</c:formatCode>
                <c:ptCount val="71"/>
                <c:pt idx="0">
                  <c:v>44620</c:v>
                </c:pt>
                <c:pt idx="1">
                  <c:v>44651</c:v>
                </c:pt>
                <c:pt idx="2">
                  <c:v>44680</c:v>
                </c:pt>
                <c:pt idx="3">
                  <c:v>44712</c:v>
                </c:pt>
                <c:pt idx="4">
                  <c:v>44742</c:v>
                </c:pt>
                <c:pt idx="5">
                  <c:v>44771</c:v>
                </c:pt>
                <c:pt idx="6">
                  <c:v>44804</c:v>
                </c:pt>
                <c:pt idx="7">
                  <c:v>44834</c:v>
                </c:pt>
                <c:pt idx="8">
                  <c:v>44865</c:v>
                </c:pt>
                <c:pt idx="9">
                  <c:v>44895</c:v>
                </c:pt>
                <c:pt idx="10">
                  <c:v>44925</c:v>
                </c:pt>
                <c:pt idx="11">
                  <c:v>44957</c:v>
                </c:pt>
                <c:pt idx="12">
                  <c:v>44985</c:v>
                </c:pt>
                <c:pt idx="13">
                  <c:v>45016</c:v>
                </c:pt>
                <c:pt idx="14">
                  <c:v>45044</c:v>
                </c:pt>
                <c:pt idx="15">
                  <c:v>45077</c:v>
                </c:pt>
                <c:pt idx="16">
                  <c:v>45107</c:v>
                </c:pt>
                <c:pt idx="17">
                  <c:v>45138</c:v>
                </c:pt>
                <c:pt idx="18">
                  <c:v>45169</c:v>
                </c:pt>
                <c:pt idx="19">
                  <c:v>45198</c:v>
                </c:pt>
                <c:pt idx="20">
                  <c:v>45230</c:v>
                </c:pt>
                <c:pt idx="21">
                  <c:v>45260</c:v>
                </c:pt>
                <c:pt idx="22">
                  <c:v>45289</c:v>
                </c:pt>
                <c:pt idx="23">
                  <c:v>45322</c:v>
                </c:pt>
                <c:pt idx="24">
                  <c:v>45351</c:v>
                </c:pt>
                <c:pt idx="25">
                  <c:v>45380</c:v>
                </c:pt>
                <c:pt idx="26">
                  <c:v>45412</c:v>
                </c:pt>
                <c:pt idx="27">
                  <c:v>45443</c:v>
                </c:pt>
                <c:pt idx="28">
                  <c:v>45471</c:v>
                </c:pt>
                <c:pt idx="29">
                  <c:v>45504</c:v>
                </c:pt>
                <c:pt idx="30">
                  <c:v>45534</c:v>
                </c:pt>
                <c:pt idx="31">
                  <c:v>45565</c:v>
                </c:pt>
                <c:pt idx="32">
                  <c:v>45596</c:v>
                </c:pt>
                <c:pt idx="33">
                  <c:v>45625</c:v>
                </c:pt>
                <c:pt idx="34">
                  <c:v>45657</c:v>
                </c:pt>
                <c:pt idx="35">
                  <c:v>45688</c:v>
                </c:pt>
                <c:pt idx="36">
                  <c:v>45716</c:v>
                </c:pt>
                <c:pt idx="37">
                  <c:v>45747</c:v>
                </c:pt>
                <c:pt idx="38">
                  <c:v>45777</c:v>
                </c:pt>
                <c:pt idx="39">
                  <c:v>45807</c:v>
                </c:pt>
                <c:pt idx="40">
                  <c:v>45838</c:v>
                </c:pt>
                <c:pt idx="41">
                  <c:v>45869</c:v>
                </c:pt>
                <c:pt idx="42">
                  <c:v>45898</c:v>
                </c:pt>
                <c:pt idx="43">
                  <c:v>45930</c:v>
                </c:pt>
                <c:pt idx="44">
                  <c:v>45961</c:v>
                </c:pt>
                <c:pt idx="45">
                  <c:v>45989</c:v>
                </c:pt>
                <c:pt idx="46">
                  <c:v>46022</c:v>
                </c:pt>
                <c:pt idx="47">
                  <c:v>46052</c:v>
                </c:pt>
                <c:pt idx="48">
                  <c:v>46080</c:v>
                </c:pt>
                <c:pt idx="49">
                  <c:v>46112</c:v>
                </c:pt>
                <c:pt idx="50">
                  <c:v>46142</c:v>
                </c:pt>
                <c:pt idx="51">
                  <c:v>46173</c:v>
                </c:pt>
                <c:pt idx="52">
                  <c:v>46203</c:v>
                </c:pt>
                <c:pt idx="53">
                  <c:v>46234</c:v>
                </c:pt>
                <c:pt idx="54">
                  <c:v>46265</c:v>
                </c:pt>
                <c:pt idx="55">
                  <c:v>46295</c:v>
                </c:pt>
                <c:pt idx="56">
                  <c:v>46326</c:v>
                </c:pt>
                <c:pt idx="57">
                  <c:v>46356</c:v>
                </c:pt>
                <c:pt idx="58">
                  <c:v>46387</c:v>
                </c:pt>
                <c:pt idx="59">
                  <c:v>46418</c:v>
                </c:pt>
                <c:pt idx="60">
                  <c:v>46446</c:v>
                </c:pt>
                <c:pt idx="61">
                  <c:v>46477</c:v>
                </c:pt>
                <c:pt idx="62">
                  <c:v>46507</c:v>
                </c:pt>
                <c:pt idx="63">
                  <c:v>46538</c:v>
                </c:pt>
                <c:pt idx="64">
                  <c:v>46568</c:v>
                </c:pt>
                <c:pt idx="65">
                  <c:v>46599</c:v>
                </c:pt>
                <c:pt idx="66">
                  <c:v>46630</c:v>
                </c:pt>
                <c:pt idx="67">
                  <c:v>46660</c:v>
                </c:pt>
                <c:pt idx="68">
                  <c:v>46691</c:v>
                </c:pt>
                <c:pt idx="69">
                  <c:v>46721</c:v>
                </c:pt>
                <c:pt idx="70">
                  <c:v>46752</c:v>
                </c:pt>
              </c:numCache>
            </c:numRef>
          </c:cat>
          <c:val>
            <c:numRef>
              <c:f>'G I.4'!$I$3:$I$73</c:f>
              <c:numCache>
                <c:formatCode>General</c:formatCode>
                <c:ptCount val="71"/>
                <c:pt idx="0">
                  <c:v>0.25</c:v>
                </c:pt>
                <c:pt idx="1">
                  <c:v>0.5</c:v>
                </c:pt>
                <c:pt idx="2">
                  <c:v>0.5</c:v>
                </c:pt>
                <c:pt idx="3">
                  <c:v>1</c:v>
                </c:pt>
                <c:pt idx="4">
                  <c:v>1.75</c:v>
                </c:pt>
                <c:pt idx="5">
                  <c:v>2.5</c:v>
                </c:pt>
                <c:pt idx="6">
                  <c:v>2.5</c:v>
                </c:pt>
                <c:pt idx="7">
                  <c:v>3.25</c:v>
                </c:pt>
                <c:pt idx="8">
                  <c:v>3.25</c:v>
                </c:pt>
                <c:pt idx="9">
                  <c:v>4</c:v>
                </c:pt>
                <c:pt idx="10">
                  <c:v>4.5</c:v>
                </c:pt>
                <c:pt idx="11">
                  <c:v>4.5</c:v>
                </c:pt>
                <c:pt idx="12">
                  <c:v>4.75</c:v>
                </c:pt>
                <c:pt idx="13">
                  <c:v>5</c:v>
                </c:pt>
                <c:pt idx="14">
                  <c:v>5</c:v>
                </c:pt>
                <c:pt idx="15">
                  <c:v>5.25</c:v>
                </c:pt>
                <c:pt idx="16">
                  <c:v>5.25</c:v>
                </c:pt>
                <c:pt idx="17">
                  <c:v>5.5</c:v>
                </c:pt>
                <c:pt idx="18">
                  <c:v>5.5</c:v>
                </c:pt>
                <c:pt idx="19">
                  <c:v>5.5</c:v>
                </c:pt>
                <c:pt idx="20">
                  <c:v>5.5</c:v>
                </c:pt>
                <c:pt idx="21">
                  <c:v>5.5</c:v>
                </c:pt>
                <c:pt idx="22">
                  <c:v>5.5</c:v>
                </c:pt>
                <c:pt idx="23">
                  <c:v>5.5</c:v>
                </c:pt>
                <c:pt idx="24">
                  <c:v>5.5</c:v>
                </c:pt>
                <c:pt idx="25">
                  <c:v>5.5</c:v>
                </c:pt>
                <c:pt idx="26">
                  <c:v>5.5</c:v>
                </c:pt>
                <c:pt idx="27">
                  <c:v>5.5</c:v>
                </c:pt>
                <c:pt idx="28">
                  <c:v>5.5</c:v>
                </c:pt>
                <c:pt idx="29">
                  <c:v>5.5</c:v>
                </c:pt>
                <c:pt idx="30">
                  <c:v>5.5</c:v>
                </c:pt>
                <c:pt idx="31">
                  <c:v>5</c:v>
                </c:pt>
                <c:pt idx="32">
                  <c:v>5</c:v>
                </c:pt>
                <c:pt idx="33">
                  <c:v>4.75</c:v>
                </c:pt>
                <c:pt idx="34">
                  <c:v>4.5</c:v>
                </c:pt>
                <c:pt idx="35">
                  <c:v>4.5</c:v>
                </c:pt>
                <c:pt idx="36">
                  <c:v>4.5</c:v>
                </c:pt>
                <c:pt idx="37">
                  <c:v>4.5</c:v>
                </c:pt>
                <c:pt idx="38">
                  <c:v>4.5</c:v>
                </c:pt>
                <c:pt idx="39">
                  <c:v>4.5</c:v>
                </c:pt>
                <c:pt idx="40">
                  <c:v>4.5</c:v>
                </c:pt>
                <c:pt idx="41">
                  <c:v>4.5</c:v>
                </c:pt>
                <c:pt idx="42">
                  <c:v>4.5</c:v>
                </c:pt>
                <c:pt idx="43">
                  <c:v>4.25</c:v>
                </c:pt>
                <c:pt idx="44">
                  <c:v>4</c:v>
                </c:pt>
                <c:pt idx="45">
                  <c:v>4</c:v>
                </c:pt>
                <c:pt idx="46">
                  <c:v>3.75</c:v>
                </c:pt>
                <c:pt idx="47">
                  <c:v>3.75</c:v>
                </c:pt>
                <c:pt idx="48">
                  <c:v>3.75</c:v>
                </c:pt>
                <c:pt idx="49">
                  <c:v>3.75</c:v>
                </c:pt>
                <c:pt idx="50">
                  <c:v>3.75</c:v>
                </c:pt>
              </c:numCache>
            </c:numRef>
          </c:val>
          <c:smooth val="0"/>
          <c:extLst>
            <c:ext xmlns:c16="http://schemas.microsoft.com/office/drawing/2014/chart" uri="{C3380CC4-5D6E-409C-BE32-E72D297353CC}">
              <c16:uniqueId val="{00000000-6E0C-4A19-8357-9DBC5C987303}"/>
            </c:ext>
          </c:extLst>
        </c:ser>
        <c:ser>
          <c:idx val="1"/>
          <c:order val="1"/>
          <c:tx>
            <c:strRef>
              <c:f>'G I.4'!$J$2</c:f>
              <c:strCache>
                <c:ptCount val="1"/>
                <c:pt idx="0">
                  <c:v>IEF 2s2025</c:v>
                </c:pt>
              </c:strCache>
            </c:strRef>
          </c:tx>
          <c:spPr>
            <a:ln w="28575" cap="rnd">
              <a:solidFill>
                <a:schemeClr val="accent6"/>
              </a:solidFill>
              <a:prstDash val="dash"/>
              <a:round/>
            </a:ln>
            <a:effectLst/>
          </c:spPr>
          <c:marker>
            <c:symbol val="none"/>
          </c:marker>
          <c:cat>
            <c:numRef>
              <c:f>'G I.4'!$H$3:$H$73</c:f>
              <c:numCache>
                <c:formatCode>m/d/yyyy</c:formatCode>
                <c:ptCount val="71"/>
                <c:pt idx="0">
                  <c:v>44620</c:v>
                </c:pt>
                <c:pt idx="1">
                  <c:v>44651</c:v>
                </c:pt>
                <c:pt idx="2">
                  <c:v>44680</c:v>
                </c:pt>
                <c:pt idx="3">
                  <c:v>44712</c:v>
                </c:pt>
                <c:pt idx="4">
                  <c:v>44742</c:v>
                </c:pt>
                <c:pt idx="5">
                  <c:v>44771</c:v>
                </c:pt>
                <c:pt idx="6">
                  <c:v>44804</c:v>
                </c:pt>
                <c:pt idx="7">
                  <c:v>44834</c:v>
                </c:pt>
                <c:pt idx="8">
                  <c:v>44865</c:v>
                </c:pt>
                <c:pt idx="9">
                  <c:v>44895</c:v>
                </c:pt>
                <c:pt idx="10">
                  <c:v>44925</c:v>
                </c:pt>
                <c:pt idx="11">
                  <c:v>44957</c:v>
                </c:pt>
                <c:pt idx="12">
                  <c:v>44985</c:v>
                </c:pt>
                <c:pt idx="13">
                  <c:v>45016</c:v>
                </c:pt>
                <c:pt idx="14">
                  <c:v>45044</c:v>
                </c:pt>
                <c:pt idx="15">
                  <c:v>45077</c:v>
                </c:pt>
                <c:pt idx="16">
                  <c:v>45107</c:v>
                </c:pt>
                <c:pt idx="17">
                  <c:v>45138</c:v>
                </c:pt>
                <c:pt idx="18">
                  <c:v>45169</c:v>
                </c:pt>
                <c:pt idx="19">
                  <c:v>45198</c:v>
                </c:pt>
                <c:pt idx="20">
                  <c:v>45230</c:v>
                </c:pt>
                <c:pt idx="21">
                  <c:v>45260</c:v>
                </c:pt>
                <c:pt idx="22">
                  <c:v>45289</c:v>
                </c:pt>
                <c:pt idx="23">
                  <c:v>45322</c:v>
                </c:pt>
                <c:pt idx="24">
                  <c:v>45351</c:v>
                </c:pt>
                <c:pt idx="25">
                  <c:v>45380</c:v>
                </c:pt>
                <c:pt idx="26">
                  <c:v>45412</c:v>
                </c:pt>
                <c:pt idx="27">
                  <c:v>45443</c:v>
                </c:pt>
                <c:pt idx="28">
                  <c:v>45471</c:v>
                </c:pt>
                <c:pt idx="29">
                  <c:v>45504</c:v>
                </c:pt>
                <c:pt idx="30">
                  <c:v>45534</c:v>
                </c:pt>
                <c:pt idx="31">
                  <c:v>45565</c:v>
                </c:pt>
                <c:pt idx="32">
                  <c:v>45596</c:v>
                </c:pt>
                <c:pt idx="33">
                  <c:v>45625</c:v>
                </c:pt>
                <c:pt idx="34">
                  <c:v>45657</c:v>
                </c:pt>
                <c:pt idx="35">
                  <c:v>45688</c:v>
                </c:pt>
                <c:pt idx="36">
                  <c:v>45716</c:v>
                </c:pt>
                <c:pt idx="37">
                  <c:v>45747</c:v>
                </c:pt>
                <c:pt idx="38">
                  <c:v>45777</c:v>
                </c:pt>
                <c:pt idx="39">
                  <c:v>45807</c:v>
                </c:pt>
                <c:pt idx="40">
                  <c:v>45838</c:v>
                </c:pt>
                <c:pt idx="41">
                  <c:v>45869</c:v>
                </c:pt>
                <c:pt idx="42">
                  <c:v>45898</c:v>
                </c:pt>
                <c:pt idx="43">
                  <c:v>45930</c:v>
                </c:pt>
                <c:pt idx="44">
                  <c:v>45961</c:v>
                </c:pt>
                <c:pt idx="45">
                  <c:v>45989</c:v>
                </c:pt>
                <c:pt idx="46">
                  <c:v>46022</c:v>
                </c:pt>
                <c:pt idx="47">
                  <c:v>46052</c:v>
                </c:pt>
                <c:pt idx="48">
                  <c:v>46080</c:v>
                </c:pt>
                <c:pt idx="49">
                  <c:v>46112</c:v>
                </c:pt>
                <c:pt idx="50">
                  <c:v>46142</c:v>
                </c:pt>
                <c:pt idx="51">
                  <c:v>46173</c:v>
                </c:pt>
                <c:pt idx="52">
                  <c:v>46203</c:v>
                </c:pt>
                <c:pt idx="53">
                  <c:v>46234</c:v>
                </c:pt>
                <c:pt idx="54">
                  <c:v>46265</c:v>
                </c:pt>
                <c:pt idx="55">
                  <c:v>46295</c:v>
                </c:pt>
                <c:pt idx="56">
                  <c:v>46326</c:v>
                </c:pt>
                <c:pt idx="57">
                  <c:v>46356</c:v>
                </c:pt>
                <c:pt idx="58">
                  <c:v>46387</c:v>
                </c:pt>
                <c:pt idx="59">
                  <c:v>46418</c:v>
                </c:pt>
                <c:pt idx="60">
                  <c:v>46446</c:v>
                </c:pt>
                <c:pt idx="61">
                  <c:v>46477</c:v>
                </c:pt>
                <c:pt idx="62">
                  <c:v>46507</c:v>
                </c:pt>
                <c:pt idx="63">
                  <c:v>46538</c:v>
                </c:pt>
                <c:pt idx="64">
                  <c:v>46568</c:v>
                </c:pt>
                <c:pt idx="65">
                  <c:v>46599</c:v>
                </c:pt>
                <c:pt idx="66">
                  <c:v>46630</c:v>
                </c:pt>
                <c:pt idx="67">
                  <c:v>46660</c:v>
                </c:pt>
                <c:pt idx="68">
                  <c:v>46691</c:v>
                </c:pt>
                <c:pt idx="69">
                  <c:v>46721</c:v>
                </c:pt>
                <c:pt idx="70">
                  <c:v>46752</c:v>
                </c:pt>
              </c:numCache>
            </c:numRef>
          </c:cat>
          <c:val>
            <c:numRef>
              <c:f>'G I.4'!$J$3:$J$73</c:f>
              <c:numCache>
                <c:formatCode>General</c:formatCode>
                <c:ptCount val="71"/>
                <c:pt idx="49">
                  <c:v>3.75</c:v>
                </c:pt>
                <c:pt idx="50">
                  <c:v>3.49</c:v>
                </c:pt>
                <c:pt idx="51">
                  <c:v>3.4350000000000001</c:v>
                </c:pt>
                <c:pt idx="52">
                  <c:v>3.375</c:v>
                </c:pt>
                <c:pt idx="53">
                  <c:v>3.29</c:v>
                </c:pt>
                <c:pt idx="54">
                  <c:v>3.2149999999999999</c:v>
                </c:pt>
                <c:pt idx="55">
                  <c:v>3.17</c:v>
                </c:pt>
                <c:pt idx="56">
                  <c:v>3.1150000000000002</c:v>
                </c:pt>
                <c:pt idx="57">
                  <c:v>3.0750000000000002</c:v>
                </c:pt>
                <c:pt idx="58">
                  <c:v>3.05</c:v>
                </c:pt>
                <c:pt idx="59">
                  <c:v>3.03</c:v>
                </c:pt>
                <c:pt idx="60">
                  <c:v>3.0150000000000001</c:v>
                </c:pt>
                <c:pt idx="61">
                  <c:v>3.01</c:v>
                </c:pt>
                <c:pt idx="62">
                  <c:v>3.0150000000000001</c:v>
                </c:pt>
                <c:pt idx="63">
                  <c:v>3.04</c:v>
                </c:pt>
                <c:pt idx="64">
                  <c:v>3.06</c:v>
                </c:pt>
                <c:pt idx="65">
                  <c:v>3.05</c:v>
                </c:pt>
                <c:pt idx="66">
                  <c:v>3.09</c:v>
                </c:pt>
                <c:pt idx="67">
                  <c:v>3.09</c:v>
                </c:pt>
                <c:pt idx="68">
                  <c:v>3.0950000000000002</c:v>
                </c:pt>
                <c:pt idx="69">
                  <c:v>3.1150000000000002</c:v>
                </c:pt>
                <c:pt idx="70">
                  <c:v>3.1349999999999998</c:v>
                </c:pt>
              </c:numCache>
            </c:numRef>
          </c:val>
          <c:smooth val="0"/>
          <c:extLst>
            <c:ext xmlns:c16="http://schemas.microsoft.com/office/drawing/2014/chart" uri="{C3380CC4-5D6E-409C-BE32-E72D297353CC}">
              <c16:uniqueId val="{00000001-6E0C-4A19-8357-9DBC5C987303}"/>
            </c:ext>
          </c:extLst>
        </c:ser>
        <c:ser>
          <c:idx val="2"/>
          <c:order val="2"/>
          <c:tx>
            <c:strRef>
              <c:f>'G I.4'!$K$2</c:f>
              <c:strCache>
                <c:ptCount val="1"/>
                <c:pt idx="0">
                  <c:v>Mercado (05/05)</c:v>
                </c:pt>
              </c:strCache>
            </c:strRef>
          </c:tx>
          <c:spPr>
            <a:ln w="28575" cap="rnd">
              <a:solidFill>
                <a:srgbClr val="C00000"/>
              </a:solidFill>
              <a:prstDash val="dash"/>
              <a:round/>
            </a:ln>
            <a:effectLst/>
          </c:spPr>
          <c:marker>
            <c:symbol val="none"/>
          </c:marker>
          <c:cat>
            <c:numRef>
              <c:f>'G I.4'!$H$3:$H$73</c:f>
              <c:numCache>
                <c:formatCode>m/d/yyyy</c:formatCode>
                <c:ptCount val="71"/>
                <c:pt idx="0">
                  <c:v>44620</c:v>
                </c:pt>
                <c:pt idx="1">
                  <c:v>44651</c:v>
                </c:pt>
                <c:pt idx="2">
                  <c:v>44680</c:v>
                </c:pt>
                <c:pt idx="3">
                  <c:v>44712</c:v>
                </c:pt>
                <c:pt idx="4">
                  <c:v>44742</c:v>
                </c:pt>
                <c:pt idx="5">
                  <c:v>44771</c:v>
                </c:pt>
                <c:pt idx="6">
                  <c:v>44804</c:v>
                </c:pt>
                <c:pt idx="7">
                  <c:v>44834</c:v>
                </c:pt>
                <c:pt idx="8">
                  <c:v>44865</c:v>
                </c:pt>
                <c:pt idx="9">
                  <c:v>44895</c:v>
                </c:pt>
                <c:pt idx="10">
                  <c:v>44925</c:v>
                </c:pt>
                <c:pt idx="11">
                  <c:v>44957</c:v>
                </c:pt>
                <c:pt idx="12">
                  <c:v>44985</c:v>
                </c:pt>
                <c:pt idx="13">
                  <c:v>45016</c:v>
                </c:pt>
                <c:pt idx="14">
                  <c:v>45044</c:v>
                </c:pt>
                <c:pt idx="15">
                  <c:v>45077</c:v>
                </c:pt>
                <c:pt idx="16">
                  <c:v>45107</c:v>
                </c:pt>
                <c:pt idx="17">
                  <c:v>45138</c:v>
                </c:pt>
                <c:pt idx="18">
                  <c:v>45169</c:v>
                </c:pt>
                <c:pt idx="19">
                  <c:v>45198</c:v>
                </c:pt>
                <c:pt idx="20">
                  <c:v>45230</c:v>
                </c:pt>
                <c:pt idx="21">
                  <c:v>45260</c:v>
                </c:pt>
                <c:pt idx="22">
                  <c:v>45289</c:v>
                </c:pt>
                <c:pt idx="23">
                  <c:v>45322</c:v>
                </c:pt>
                <c:pt idx="24">
                  <c:v>45351</c:v>
                </c:pt>
                <c:pt idx="25">
                  <c:v>45380</c:v>
                </c:pt>
                <c:pt idx="26">
                  <c:v>45412</c:v>
                </c:pt>
                <c:pt idx="27">
                  <c:v>45443</c:v>
                </c:pt>
                <c:pt idx="28">
                  <c:v>45471</c:v>
                </c:pt>
                <c:pt idx="29">
                  <c:v>45504</c:v>
                </c:pt>
                <c:pt idx="30">
                  <c:v>45534</c:v>
                </c:pt>
                <c:pt idx="31">
                  <c:v>45565</c:v>
                </c:pt>
                <c:pt idx="32">
                  <c:v>45596</c:v>
                </c:pt>
                <c:pt idx="33">
                  <c:v>45625</c:v>
                </c:pt>
                <c:pt idx="34">
                  <c:v>45657</c:v>
                </c:pt>
                <c:pt idx="35">
                  <c:v>45688</c:v>
                </c:pt>
                <c:pt idx="36">
                  <c:v>45716</c:v>
                </c:pt>
                <c:pt idx="37">
                  <c:v>45747</c:v>
                </c:pt>
                <c:pt idx="38">
                  <c:v>45777</c:v>
                </c:pt>
                <c:pt idx="39">
                  <c:v>45807</c:v>
                </c:pt>
                <c:pt idx="40">
                  <c:v>45838</c:v>
                </c:pt>
                <c:pt idx="41">
                  <c:v>45869</c:v>
                </c:pt>
                <c:pt idx="42">
                  <c:v>45898</c:v>
                </c:pt>
                <c:pt idx="43">
                  <c:v>45930</c:v>
                </c:pt>
                <c:pt idx="44">
                  <c:v>45961</c:v>
                </c:pt>
                <c:pt idx="45">
                  <c:v>45989</c:v>
                </c:pt>
                <c:pt idx="46">
                  <c:v>46022</c:v>
                </c:pt>
                <c:pt idx="47">
                  <c:v>46052</c:v>
                </c:pt>
                <c:pt idx="48">
                  <c:v>46080</c:v>
                </c:pt>
                <c:pt idx="49">
                  <c:v>46112</c:v>
                </c:pt>
                <c:pt idx="50">
                  <c:v>46142</c:v>
                </c:pt>
                <c:pt idx="51">
                  <c:v>46173</c:v>
                </c:pt>
                <c:pt idx="52">
                  <c:v>46203</c:v>
                </c:pt>
                <c:pt idx="53">
                  <c:v>46234</c:v>
                </c:pt>
                <c:pt idx="54">
                  <c:v>46265</c:v>
                </c:pt>
                <c:pt idx="55">
                  <c:v>46295</c:v>
                </c:pt>
                <c:pt idx="56">
                  <c:v>46326</c:v>
                </c:pt>
                <c:pt idx="57">
                  <c:v>46356</c:v>
                </c:pt>
                <c:pt idx="58">
                  <c:v>46387</c:v>
                </c:pt>
                <c:pt idx="59">
                  <c:v>46418</c:v>
                </c:pt>
                <c:pt idx="60">
                  <c:v>46446</c:v>
                </c:pt>
                <c:pt idx="61">
                  <c:v>46477</c:v>
                </c:pt>
                <c:pt idx="62">
                  <c:v>46507</c:v>
                </c:pt>
                <c:pt idx="63">
                  <c:v>46538</c:v>
                </c:pt>
                <c:pt idx="64">
                  <c:v>46568</c:v>
                </c:pt>
                <c:pt idx="65">
                  <c:v>46599</c:v>
                </c:pt>
                <c:pt idx="66">
                  <c:v>46630</c:v>
                </c:pt>
                <c:pt idx="67">
                  <c:v>46660</c:v>
                </c:pt>
                <c:pt idx="68">
                  <c:v>46691</c:v>
                </c:pt>
                <c:pt idx="69">
                  <c:v>46721</c:v>
                </c:pt>
                <c:pt idx="70">
                  <c:v>46752</c:v>
                </c:pt>
              </c:numCache>
            </c:numRef>
          </c:cat>
          <c:val>
            <c:numRef>
              <c:f>'G I.4'!$K$3:$K$73</c:f>
              <c:numCache>
                <c:formatCode>General</c:formatCode>
                <c:ptCount val="71"/>
                <c:pt idx="49">
                  <c:v>3.75</c:v>
                </c:pt>
                <c:pt idx="50">
                  <c:v>3.75</c:v>
                </c:pt>
                <c:pt idx="51">
                  <c:v>3.64</c:v>
                </c:pt>
                <c:pt idx="52">
                  <c:v>3.6349999999999998</c:v>
                </c:pt>
                <c:pt idx="53">
                  <c:v>3.62</c:v>
                </c:pt>
                <c:pt idx="54">
                  <c:v>3.61</c:v>
                </c:pt>
                <c:pt idx="55">
                  <c:v>3.6150000000000002</c:v>
                </c:pt>
                <c:pt idx="56">
                  <c:v>3.62</c:v>
                </c:pt>
                <c:pt idx="57">
                  <c:v>3.66</c:v>
                </c:pt>
                <c:pt idx="58">
                  <c:v>3.6949999999999998</c:v>
                </c:pt>
                <c:pt idx="59">
                  <c:v>3.71</c:v>
                </c:pt>
                <c:pt idx="60">
                  <c:v>3.74</c:v>
                </c:pt>
                <c:pt idx="61">
                  <c:v>3.76</c:v>
                </c:pt>
                <c:pt idx="62">
                  <c:v>3.7749999999999999</c:v>
                </c:pt>
                <c:pt idx="63">
                  <c:v>3.7949999999999999</c:v>
                </c:pt>
                <c:pt idx="64">
                  <c:v>3.7850000000000001</c:v>
                </c:pt>
                <c:pt idx="65">
                  <c:v>3.77</c:v>
                </c:pt>
                <c:pt idx="66">
                  <c:v>3.7349999999999999</c:v>
                </c:pt>
                <c:pt idx="67">
                  <c:v>3.75</c:v>
                </c:pt>
                <c:pt idx="68">
                  <c:v>3.72</c:v>
                </c:pt>
                <c:pt idx="69">
                  <c:v>3.6949999999999998</c:v>
                </c:pt>
                <c:pt idx="70">
                  <c:v>3.53</c:v>
                </c:pt>
              </c:numCache>
            </c:numRef>
          </c:val>
          <c:smooth val="0"/>
          <c:extLst>
            <c:ext xmlns:c16="http://schemas.microsoft.com/office/drawing/2014/chart" uri="{C3380CC4-5D6E-409C-BE32-E72D297353CC}">
              <c16:uniqueId val="{00000002-6E0C-4A19-8357-9DBC5C987303}"/>
            </c:ext>
          </c:extLst>
        </c:ser>
        <c:dLbls>
          <c:showLegendKey val="0"/>
          <c:showVal val="0"/>
          <c:showCatName val="0"/>
          <c:showSerName val="0"/>
          <c:showPercent val="0"/>
          <c:showBubbleSize val="0"/>
        </c:dLbls>
        <c:smooth val="0"/>
        <c:axId val="296466991"/>
        <c:axId val="296481391"/>
      </c:lineChart>
      <c:dateAx>
        <c:axId val="296466991"/>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96481391"/>
        <c:crosses val="autoZero"/>
        <c:auto val="1"/>
        <c:lblOffset val="100"/>
        <c:baseTimeUnit val="months"/>
        <c:majorUnit val="12"/>
        <c:majorTimeUnit val="months"/>
      </c:dateAx>
      <c:valAx>
        <c:axId val="296481391"/>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9646699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74844995571302"/>
          <c:y val="3.5712037765538954E-2"/>
          <c:w val="0.68778944704542577"/>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56414467450759E-2"/>
          <c:y val="3.5712037765538947E-2"/>
          <c:w val="0.92943037255075356"/>
          <c:h val="0.89820645161290324"/>
        </c:manualLayout>
      </c:layout>
      <c:lineChart>
        <c:grouping val="standard"/>
        <c:varyColors val="0"/>
        <c:ser>
          <c:idx val="0"/>
          <c:order val="0"/>
          <c:tx>
            <c:strRef>
              <c:f>'G I.5'!$I$2</c:f>
              <c:strCache>
                <c:ptCount val="1"/>
                <c:pt idx="0">
                  <c:v>Desarrollados</c:v>
                </c:pt>
              </c:strCache>
            </c:strRef>
          </c:tx>
          <c:spPr>
            <a:ln w="28575" cap="rnd">
              <a:solidFill>
                <a:srgbClr val="E69F00"/>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I$3:$I$1657</c:f>
              <c:numCache>
                <c:formatCode>General</c:formatCode>
                <c:ptCount val="1655"/>
                <c:pt idx="0">
                  <c:v>1.1915666666666664</c:v>
                </c:pt>
                <c:pt idx="1">
                  <c:v>1.1651749999999998</c:v>
                </c:pt>
                <c:pt idx="2">
                  <c:v>1.0999000000000001</c:v>
                </c:pt>
                <c:pt idx="3">
                  <c:v>1.0954416666666669</c:v>
                </c:pt>
                <c:pt idx="4">
                  <c:v>1.1052999999999999</c:v>
                </c:pt>
                <c:pt idx="5">
                  <c:v>1.1275500000000001</c:v>
                </c:pt>
                <c:pt idx="6">
                  <c:v>1.1418833333333334</c:v>
                </c:pt>
                <c:pt idx="7">
                  <c:v>1.1281166666666669</c:v>
                </c:pt>
                <c:pt idx="8">
                  <c:v>1.1417666666666666</c:v>
                </c:pt>
                <c:pt idx="9">
                  <c:v>1.1406166666666668</c:v>
                </c:pt>
                <c:pt idx="10">
                  <c:v>1.1135083333333335</c:v>
                </c:pt>
                <c:pt idx="11">
                  <c:v>1.1167833333333335</c:v>
                </c:pt>
                <c:pt idx="12">
                  <c:v>1.1177249999999999</c:v>
                </c:pt>
                <c:pt idx="13">
                  <c:v>1.1155833333333334</c:v>
                </c:pt>
                <c:pt idx="14">
                  <c:v>1.0942750000000001</c:v>
                </c:pt>
                <c:pt idx="15">
                  <c:v>1.078975</c:v>
                </c:pt>
                <c:pt idx="16">
                  <c:v>1.0382666666666667</c:v>
                </c:pt>
                <c:pt idx="17">
                  <c:v>1.0137416666666665</c:v>
                </c:pt>
                <c:pt idx="18">
                  <c:v>0.96366666666666667</c:v>
                </c:pt>
                <c:pt idx="19">
                  <c:v>0.95115000000000005</c:v>
                </c:pt>
                <c:pt idx="20">
                  <c:v>0.93744166666666684</c:v>
                </c:pt>
                <c:pt idx="21">
                  <c:v>0.9169666666666666</c:v>
                </c:pt>
                <c:pt idx="22">
                  <c:v>0.89541666666666664</c:v>
                </c:pt>
                <c:pt idx="23">
                  <c:v>0.88554999999999995</c:v>
                </c:pt>
                <c:pt idx="24">
                  <c:v>0.92437500000000006</c:v>
                </c:pt>
                <c:pt idx="25">
                  <c:v>0.97254166666666653</c:v>
                </c:pt>
                <c:pt idx="26">
                  <c:v>0.97795000000000032</c:v>
                </c:pt>
                <c:pt idx="27">
                  <c:v>0.95386666666666653</c:v>
                </c:pt>
                <c:pt idx="28">
                  <c:v>0.94003333333333339</c:v>
                </c:pt>
                <c:pt idx="29">
                  <c:v>0.9508416666666667</c:v>
                </c:pt>
                <c:pt idx="30">
                  <c:v>0.9774166666666666</c:v>
                </c:pt>
                <c:pt idx="31">
                  <c:v>0.9700249999999998</c:v>
                </c:pt>
                <c:pt idx="32">
                  <c:v>0.96182499999999982</c:v>
                </c:pt>
                <c:pt idx="33">
                  <c:v>0.95725833333333332</c:v>
                </c:pt>
                <c:pt idx="34">
                  <c:v>0.94093333333333329</c:v>
                </c:pt>
                <c:pt idx="35">
                  <c:v>0.94089166666666679</c:v>
                </c:pt>
                <c:pt idx="36">
                  <c:v>0.90629999999999988</c:v>
                </c:pt>
                <c:pt idx="37">
                  <c:v>0.87983333333333347</c:v>
                </c:pt>
                <c:pt idx="38">
                  <c:v>0.84176666666666655</c:v>
                </c:pt>
                <c:pt idx="39">
                  <c:v>0.83543333333333347</c:v>
                </c:pt>
                <c:pt idx="40">
                  <c:v>0.82965</c:v>
                </c:pt>
                <c:pt idx="41">
                  <c:v>0.80019166666666675</c:v>
                </c:pt>
                <c:pt idx="42">
                  <c:v>0.74555000000000005</c:v>
                </c:pt>
                <c:pt idx="43">
                  <c:v>0.7355750000000002</c:v>
                </c:pt>
                <c:pt idx="44">
                  <c:v>0.70413333333333339</c:v>
                </c:pt>
                <c:pt idx="45">
                  <c:v>0.67710833333333342</c:v>
                </c:pt>
                <c:pt idx="46">
                  <c:v>0.66095833333333343</c:v>
                </c:pt>
                <c:pt idx="47">
                  <c:v>0.59061666666666657</c:v>
                </c:pt>
                <c:pt idx="48">
                  <c:v>0.50169999999999992</c:v>
                </c:pt>
                <c:pt idx="49">
                  <c:v>0.60882500000000006</c:v>
                </c:pt>
                <c:pt idx="50">
                  <c:v>0.60682500000000006</c:v>
                </c:pt>
                <c:pt idx="51">
                  <c:v>0.68067499999999992</c:v>
                </c:pt>
                <c:pt idx="52">
                  <c:v>0.85254166666666686</c:v>
                </c:pt>
                <c:pt idx="53">
                  <c:v>0.85049166666666665</c:v>
                </c:pt>
                <c:pt idx="54">
                  <c:v>0.96225833333333333</c:v>
                </c:pt>
                <c:pt idx="55">
                  <c:v>1.1125499999999999</c:v>
                </c:pt>
                <c:pt idx="56">
                  <c:v>1.1012833333333334</c:v>
                </c:pt>
                <c:pt idx="57">
                  <c:v>0.93734999999999991</c:v>
                </c:pt>
                <c:pt idx="58">
                  <c:v>0.84668333333333345</c:v>
                </c:pt>
                <c:pt idx="59">
                  <c:v>0.88621666666666676</c:v>
                </c:pt>
                <c:pt idx="60">
                  <c:v>0.89587500000000009</c:v>
                </c:pt>
                <c:pt idx="61">
                  <c:v>0.80179166666666657</c:v>
                </c:pt>
                <c:pt idx="62">
                  <c:v>0.75323333333333331</c:v>
                </c:pt>
                <c:pt idx="63">
                  <c:v>0.73850833333333332</c:v>
                </c:pt>
                <c:pt idx="64">
                  <c:v>0.74479166666666663</c:v>
                </c:pt>
                <c:pt idx="65">
                  <c:v>0.7359</c:v>
                </c:pt>
                <c:pt idx="66">
                  <c:v>0.71886666666666654</c:v>
                </c:pt>
                <c:pt idx="67">
                  <c:v>0.72042499999999998</c:v>
                </c:pt>
                <c:pt idx="68">
                  <c:v>0.74168333333333336</c:v>
                </c:pt>
                <c:pt idx="69">
                  <c:v>0.81816666666666682</c:v>
                </c:pt>
                <c:pt idx="70">
                  <c:v>0.81775833333333325</c:v>
                </c:pt>
                <c:pt idx="71">
                  <c:v>0.76951666666666652</c:v>
                </c:pt>
                <c:pt idx="72">
                  <c:v>0.77043333333333319</c:v>
                </c:pt>
                <c:pt idx="73">
                  <c:v>0.77606666666666657</c:v>
                </c:pt>
                <c:pt idx="74">
                  <c:v>0.7874416666666666</c:v>
                </c:pt>
                <c:pt idx="75">
                  <c:v>0.75906666666666656</c:v>
                </c:pt>
                <c:pt idx="76">
                  <c:v>0.73295833333333338</c:v>
                </c:pt>
                <c:pt idx="77">
                  <c:v>0.74395833333333317</c:v>
                </c:pt>
                <c:pt idx="78">
                  <c:v>0.76455833333333345</c:v>
                </c:pt>
                <c:pt idx="79">
                  <c:v>0.78003333333333347</c:v>
                </c:pt>
                <c:pt idx="80">
                  <c:v>0.8096916666666667</c:v>
                </c:pt>
                <c:pt idx="81">
                  <c:v>0.79059166666666669</c:v>
                </c:pt>
                <c:pt idx="82">
                  <c:v>0.74891666666666656</c:v>
                </c:pt>
                <c:pt idx="83">
                  <c:v>0.75343333333333329</c:v>
                </c:pt>
                <c:pt idx="84">
                  <c:v>0.72323333333333328</c:v>
                </c:pt>
                <c:pt idx="85">
                  <c:v>0.71080833333333338</c:v>
                </c:pt>
                <c:pt idx="86">
                  <c:v>0.66883333333333328</c:v>
                </c:pt>
                <c:pt idx="87">
                  <c:v>0.65337499999999993</c:v>
                </c:pt>
                <c:pt idx="88">
                  <c:v>0.65344999999999998</c:v>
                </c:pt>
                <c:pt idx="89">
                  <c:v>0.66365833333333335</c:v>
                </c:pt>
                <c:pt idx="90">
                  <c:v>0.71499999999999986</c:v>
                </c:pt>
                <c:pt idx="91">
                  <c:v>0.67549166666666649</c:v>
                </c:pt>
                <c:pt idx="92">
                  <c:v>0.65359999999999996</c:v>
                </c:pt>
                <c:pt idx="93">
                  <c:v>0.68360833333333337</c:v>
                </c:pt>
                <c:pt idx="94">
                  <c:v>0.73093636363636361</c:v>
                </c:pt>
                <c:pt idx="95">
                  <c:v>0.62604999999999988</c:v>
                </c:pt>
                <c:pt idx="96">
                  <c:v>0.61197500000000005</c:v>
                </c:pt>
                <c:pt idx="97">
                  <c:v>0.61946666666666661</c:v>
                </c:pt>
                <c:pt idx="98">
                  <c:v>0.63195833333333329</c:v>
                </c:pt>
                <c:pt idx="99">
                  <c:v>0.63424999999999987</c:v>
                </c:pt>
                <c:pt idx="100">
                  <c:v>0.62054999999999993</c:v>
                </c:pt>
                <c:pt idx="101">
                  <c:v>0.60066666666666657</c:v>
                </c:pt>
                <c:pt idx="102">
                  <c:v>0.59005000000000007</c:v>
                </c:pt>
                <c:pt idx="103">
                  <c:v>0.58879999999999999</c:v>
                </c:pt>
                <c:pt idx="104">
                  <c:v>0.62129166666666669</c:v>
                </c:pt>
                <c:pt idx="105">
                  <c:v>0.63626666666666665</c:v>
                </c:pt>
                <c:pt idx="106">
                  <c:v>0.62630833333333336</c:v>
                </c:pt>
                <c:pt idx="107">
                  <c:v>0.61970833333333331</c:v>
                </c:pt>
                <c:pt idx="108">
                  <c:v>0.63579166666666664</c:v>
                </c:pt>
                <c:pt idx="109">
                  <c:v>0.64432499999999993</c:v>
                </c:pt>
                <c:pt idx="110">
                  <c:v>0.70155000000000001</c:v>
                </c:pt>
                <c:pt idx="111">
                  <c:v>0.71545000000000003</c:v>
                </c:pt>
                <c:pt idx="112">
                  <c:v>0.75719166666666649</c:v>
                </c:pt>
                <c:pt idx="113">
                  <c:v>0.7517166666666667</c:v>
                </c:pt>
                <c:pt idx="114">
                  <c:v>0.73891666666666678</c:v>
                </c:pt>
                <c:pt idx="115">
                  <c:v>0.72250833333333342</c:v>
                </c:pt>
                <c:pt idx="116">
                  <c:v>0.65548333333333342</c:v>
                </c:pt>
                <c:pt idx="117">
                  <c:v>0.64450833333333335</c:v>
                </c:pt>
                <c:pt idx="118">
                  <c:v>0.63310833333333327</c:v>
                </c:pt>
                <c:pt idx="119">
                  <c:v>0.64292499999999997</c:v>
                </c:pt>
                <c:pt idx="120">
                  <c:v>0.65227500000000005</c:v>
                </c:pt>
                <c:pt idx="121">
                  <c:v>0.63880833333333331</c:v>
                </c:pt>
                <c:pt idx="122">
                  <c:v>0.64044999999999996</c:v>
                </c:pt>
                <c:pt idx="123">
                  <c:v>0.62039166666666656</c:v>
                </c:pt>
                <c:pt idx="124">
                  <c:v>0.63721666666666676</c:v>
                </c:pt>
                <c:pt idx="125">
                  <c:v>0.63461666666666672</c:v>
                </c:pt>
                <c:pt idx="126">
                  <c:v>0.61223333333333319</c:v>
                </c:pt>
                <c:pt idx="127">
                  <c:v>0.60846666666666671</c:v>
                </c:pt>
                <c:pt idx="128">
                  <c:v>0.6075166666666667</c:v>
                </c:pt>
                <c:pt idx="129">
                  <c:v>0.61012500000000003</c:v>
                </c:pt>
                <c:pt idx="130">
                  <c:v>0.64129166666666659</c:v>
                </c:pt>
                <c:pt idx="131">
                  <c:v>0.62100833333333338</c:v>
                </c:pt>
                <c:pt idx="132">
                  <c:v>0.61977499999999996</c:v>
                </c:pt>
                <c:pt idx="133">
                  <c:v>0.63022499999999992</c:v>
                </c:pt>
                <c:pt idx="134">
                  <c:v>0.61004999999999998</c:v>
                </c:pt>
                <c:pt idx="135">
                  <c:v>0.60920833333333324</c:v>
                </c:pt>
                <c:pt idx="136">
                  <c:v>0.6024250000000001</c:v>
                </c:pt>
                <c:pt idx="137">
                  <c:v>0.60035833333333322</c:v>
                </c:pt>
                <c:pt idx="138">
                  <c:v>0.6216583333333332</c:v>
                </c:pt>
                <c:pt idx="139">
                  <c:v>0.60456666666666659</c:v>
                </c:pt>
                <c:pt idx="140">
                  <c:v>0.60305000000000009</c:v>
                </c:pt>
                <c:pt idx="141">
                  <c:v>0.58668333333333333</c:v>
                </c:pt>
                <c:pt idx="142">
                  <c:v>0.58714999999999995</c:v>
                </c:pt>
                <c:pt idx="143">
                  <c:v>0.57020833333333332</c:v>
                </c:pt>
                <c:pt idx="144">
                  <c:v>0.56540000000000001</c:v>
                </c:pt>
                <c:pt idx="145">
                  <c:v>0.54966666666666664</c:v>
                </c:pt>
                <c:pt idx="146">
                  <c:v>0.53746666666666665</c:v>
                </c:pt>
                <c:pt idx="147">
                  <c:v>0.5434916666666666</c:v>
                </c:pt>
                <c:pt idx="148">
                  <c:v>0.53615000000000002</c:v>
                </c:pt>
                <c:pt idx="149">
                  <c:v>0.54007499999999997</c:v>
                </c:pt>
                <c:pt idx="150">
                  <c:v>0.52906666666666669</c:v>
                </c:pt>
                <c:pt idx="151">
                  <c:v>0.50119999999999987</c:v>
                </c:pt>
                <c:pt idx="152">
                  <c:v>0.51670000000000005</c:v>
                </c:pt>
                <c:pt idx="153">
                  <c:v>0.51959166666666667</c:v>
                </c:pt>
                <c:pt idx="154">
                  <c:v>0.50085833333333329</c:v>
                </c:pt>
                <c:pt idx="155">
                  <c:v>0.52364166666666667</c:v>
                </c:pt>
                <c:pt idx="156">
                  <c:v>0.51270833333333332</c:v>
                </c:pt>
                <c:pt idx="157">
                  <c:v>0.51946666666666674</c:v>
                </c:pt>
                <c:pt idx="158">
                  <c:v>0.52492499999999997</c:v>
                </c:pt>
                <c:pt idx="159">
                  <c:v>0.56527500000000008</c:v>
                </c:pt>
                <c:pt idx="160">
                  <c:v>0.59000000000000008</c:v>
                </c:pt>
                <c:pt idx="161">
                  <c:v>0.60411666666666675</c:v>
                </c:pt>
                <c:pt idx="162">
                  <c:v>0.60754166666666665</c:v>
                </c:pt>
                <c:pt idx="163">
                  <c:v>0.58605833333333346</c:v>
                </c:pt>
                <c:pt idx="164">
                  <c:v>0.57160833333333327</c:v>
                </c:pt>
                <c:pt idx="165">
                  <c:v>0.56815000000000004</c:v>
                </c:pt>
                <c:pt idx="166">
                  <c:v>0.55625833333333341</c:v>
                </c:pt>
                <c:pt idx="167">
                  <c:v>0.55390833333333334</c:v>
                </c:pt>
                <c:pt idx="168">
                  <c:v>0.55753333333333333</c:v>
                </c:pt>
                <c:pt idx="169">
                  <c:v>0.59550833333333331</c:v>
                </c:pt>
                <c:pt idx="170">
                  <c:v>0.61618333333333319</c:v>
                </c:pt>
                <c:pt idx="171">
                  <c:v>0.62714166666666671</c:v>
                </c:pt>
                <c:pt idx="172">
                  <c:v>0.64812500000000006</c:v>
                </c:pt>
                <c:pt idx="173">
                  <c:v>0.65549999999999997</c:v>
                </c:pt>
                <c:pt idx="174">
                  <c:v>0.63717499999999994</c:v>
                </c:pt>
                <c:pt idx="175">
                  <c:v>0.59311666666666674</c:v>
                </c:pt>
                <c:pt idx="176">
                  <c:v>0.582175</c:v>
                </c:pt>
                <c:pt idx="177">
                  <c:v>0.59898333333333331</c:v>
                </c:pt>
                <c:pt idx="178">
                  <c:v>0.61555833333333332</c:v>
                </c:pt>
                <c:pt idx="179">
                  <c:v>0.58980833333333316</c:v>
                </c:pt>
                <c:pt idx="180">
                  <c:v>0.59001666666666663</c:v>
                </c:pt>
                <c:pt idx="181">
                  <c:v>0.59725833333333334</c:v>
                </c:pt>
                <c:pt idx="182">
                  <c:v>0.57496666666666674</c:v>
                </c:pt>
                <c:pt idx="183">
                  <c:v>0.56876666666666675</c:v>
                </c:pt>
                <c:pt idx="184">
                  <c:v>0.56935000000000002</c:v>
                </c:pt>
                <c:pt idx="185">
                  <c:v>0.56142500000000017</c:v>
                </c:pt>
                <c:pt idx="186">
                  <c:v>0.55299166666666666</c:v>
                </c:pt>
                <c:pt idx="187">
                  <c:v>0.55999166666666678</c:v>
                </c:pt>
                <c:pt idx="188">
                  <c:v>0.531775</c:v>
                </c:pt>
                <c:pt idx="189">
                  <c:v>0.53057500000000013</c:v>
                </c:pt>
                <c:pt idx="190">
                  <c:v>0.52350833333333335</c:v>
                </c:pt>
                <c:pt idx="191">
                  <c:v>0.521675</c:v>
                </c:pt>
                <c:pt idx="192">
                  <c:v>0.51116666666666666</c:v>
                </c:pt>
                <c:pt idx="193">
                  <c:v>0.51052500000000012</c:v>
                </c:pt>
                <c:pt idx="194">
                  <c:v>0.50122500000000014</c:v>
                </c:pt>
                <c:pt idx="195">
                  <c:v>0.5210583333333334</c:v>
                </c:pt>
                <c:pt idx="196">
                  <c:v>0.52731666666666666</c:v>
                </c:pt>
                <c:pt idx="197">
                  <c:v>0.5187750000000001</c:v>
                </c:pt>
                <c:pt idx="198">
                  <c:v>0.552925</c:v>
                </c:pt>
                <c:pt idx="199">
                  <c:v>0.55649166666666672</c:v>
                </c:pt>
                <c:pt idx="200">
                  <c:v>0.56731666666666669</c:v>
                </c:pt>
                <c:pt idx="201">
                  <c:v>0.56040833333333318</c:v>
                </c:pt>
                <c:pt idx="202">
                  <c:v>0.55059999999999998</c:v>
                </c:pt>
                <c:pt idx="203">
                  <c:v>0.54315000000000002</c:v>
                </c:pt>
                <c:pt idx="204">
                  <c:v>0.52742499999999992</c:v>
                </c:pt>
                <c:pt idx="205">
                  <c:v>0.51393333333333324</c:v>
                </c:pt>
                <c:pt idx="206">
                  <c:v>0.49421666666666669</c:v>
                </c:pt>
                <c:pt idx="207">
                  <c:v>0.4877833333333334</c:v>
                </c:pt>
                <c:pt idx="208">
                  <c:v>0.49736666666666668</c:v>
                </c:pt>
                <c:pt idx="209">
                  <c:v>0.50889166666666674</c:v>
                </c:pt>
                <c:pt idx="210">
                  <c:v>0.54321666666666668</c:v>
                </c:pt>
                <c:pt idx="211">
                  <c:v>0.55974999999999986</c:v>
                </c:pt>
                <c:pt idx="212">
                  <c:v>0.5571166666666667</c:v>
                </c:pt>
                <c:pt idx="213">
                  <c:v>0.5420666666666667</c:v>
                </c:pt>
                <c:pt idx="214">
                  <c:v>0.51818333333333333</c:v>
                </c:pt>
                <c:pt idx="215">
                  <c:v>0.51140000000000008</c:v>
                </c:pt>
                <c:pt idx="216">
                  <c:v>0.5175249999999999</c:v>
                </c:pt>
                <c:pt idx="217">
                  <c:v>0.53943333333333332</c:v>
                </c:pt>
                <c:pt idx="218">
                  <c:v>0.53580000000000005</c:v>
                </c:pt>
                <c:pt idx="219">
                  <c:v>0.54680000000000006</c:v>
                </c:pt>
                <c:pt idx="220">
                  <c:v>0.51364166666666666</c:v>
                </c:pt>
                <c:pt idx="221">
                  <c:v>0.50361666666666671</c:v>
                </c:pt>
                <c:pt idx="222">
                  <c:v>0.51814166666666672</c:v>
                </c:pt>
                <c:pt idx="223">
                  <c:v>0.58945833333333331</c:v>
                </c:pt>
                <c:pt idx="224">
                  <c:v>0.6427666666666666</c:v>
                </c:pt>
                <c:pt idx="225">
                  <c:v>0.66160000000000008</c:v>
                </c:pt>
                <c:pt idx="226">
                  <c:v>0.62041666666666662</c:v>
                </c:pt>
                <c:pt idx="227">
                  <c:v>0.60544166666666677</c:v>
                </c:pt>
                <c:pt idx="228">
                  <c:v>0.60954166666666676</c:v>
                </c:pt>
                <c:pt idx="229">
                  <c:v>0.60778333333333334</c:v>
                </c:pt>
                <c:pt idx="230">
                  <c:v>0.60104166666666659</c:v>
                </c:pt>
                <c:pt idx="231">
                  <c:v>0.58899166666666669</c:v>
                </c:pt>
                <c:pt idx="232">
                  <c:v>0.57351666666666667</c:v>
                </c:pt>
                <c:pt idx="233">
                  <c:v>0.57511666666666661</c:v>
                </c:pt>
                <c:pt idx="234">
                  <c:v>0.59784166666666672</c:v>
                </c:pt>
                <c:pt idx="235">
                  <c:v>0.60910833333333325</c:v>
                </c:pt>
                <c:pt idx="236">
                  <c:v>0.59224166666666667</c:v>
                </c:pt>
                <c:pt idx="237">
                  <c:v>0.58586666666666665</c:v>
                </c:pt>
                <c:pt idx="238">
                  <c:v>0.59076666666666666</c:v>
                </c:pt>
                <c:pt idx="239">
                  <c:v>0.62494166666666662</c:v>
                </c:pt>
                <c:pt idx="240">
                  <c:v>0.63904166666666673</c:v>
                </c:pt>
                <c:pt idx="241">
                  <c:v>0.62337500000000001</c:v>
                </c:pt>
                <c:pt idx="242">
                  <c:v>0.64095833333333341</c:v>
                </c:pt>
                <c:pt idx="243">
                  <c:v>0.62548333333333328</c:v>
                </c:pt>
                <c:pt idx="244">
                  <c:v>0.61008333333333331</c:v>
                </c:pt>
                <c:pt idx="245">
                  <c:v>0.61645000000000005</c:v>
                </c:pt>
                <c:pt idx="246">
                  <c:v>0.60075833333333328</c:v>
                </c:pt>
                <c:pt idx="247">
                  <c:v>0.58299999999999996</c:v>
                </c:pt>
                <c:pt idx="248">
                  <c:v>0.58378333333333332</c:v>
                </c:pt>
                <c:pt idx="249">
                  <c:v>0.58649166666666674</c:v>
                </c:pt>
                <c:pt idx="250">
                  <c:v>0.60589166666666683</c:v>
                </c:pt>
                <c:pt idx="251">
                  <c:v>0.62249166666666655</c:v>
                </c:pt>
                <c:pt idx="252">
                  <c:v>0.62474999999999981</c:v>
                </c:pt>
                <c:pt idx="253">
                  <c:v>0.60969166666666663</c:v>
                </c:pt>
                <c:pt idx="254">
                  <c:v>0.59940833333333332</c:v>
                </c:pt>
                <c:pt idx="255">
                  <c:v>0.61804166666666671</c:v>
                </c:pt>
                <c:pt idx="256">
                  <c:v>0.62698333333333334</c:v>
                </c:pt>
                <c:pt idx="257">
                  <c:v>0.62698333333333334</c:v>
                </c:pt>
                <c:pt idx="258">
                  <c:v>0.61999166666666661</c:v>
                </c:pt>
                <c:pt idx="259">
                  <c:v>0.61597500000000005</c:v>
                </c:pt>
                <c:pt idx="260">
                  <c:v>0.61664166666666687</c:v>
                </c:pt>
                <c:pt idx="261">
                  <c:v>0.610375</c:v>
                </c:pt>
                <c:pt idx="262">
                  <c:v>0.61329166666666668</c:v>
                </c:pt>
                <c:pt idx="263">
                  <c:v>0.60572499999999996</c:v>
                </c:pt>
                <c:pt idx="264">
                  <c:v>0.60599999999999998</c:v>
                </c:pt>
                <c:pt idx="265">
                  <c:v>0.64469999999999994</c:v>
                </c:pt>
                <c:pt idx="266">
                  <c:v>0.66673333333333318</c:v>
                </c:pt>
                <c:pt idx="267">
                  <c:v>0.6822583333333333</c:v>
                </c:pt>
                <c:pt idx="268">
                  <c:v>0.6946916666666666</c:v>
                </c:pt>
                <c:pt idx="269">
                  <c:v>0.72881666666666656</c:v>
                </c:pt>
                <c:pt idx="270">
                  <c:v>0.69470833333333326</c:v>
                </c:pt>
                <c:pt idx="271">
                  <c:v>0.69534166666666664</c:v>
                </c:pt>
                <c:pt idx="272">
                  <c:v>0.68299166666666666</c:v>
                </c:pt>
                <c:pt idx="273">
                  <c:v>0.68429166666666663</c:v>
                </c:pt>
                <c:pt idx="274">
                  <c:v>0.68474999999999986</c:v>
                </c:pt>
                <c:pt idx="275">
                  <c:v>0.69426666666666659</c:v>
                </c:pt>
                <c:pt idx="276">
                  <c:v>0.71695000000000009</c:v>
                </c:pt>
                <c:pt idx="277">
                  <c:v>0.72637499999999999</c:v>
                </c:pt>
                <c:pt idx="278">
                  <c:v>0.69893333333333352</c:v>
                </c:pt>
                <c:pt idx="279">
                  <c:v>0.69381666666666664</c:v>
                </c:pt>
                <c:pt idx="280">
                  <c:v>0.69006666666666661</c:v>
                </c:pt>
                <c:pt idx="281">
                  <c:v>0.69492500000000001</c:v>
                </c:pt>
                <c:pt idx="282">
                  <c:v>0.72310000000000008</c:v>
                </c:pt>
                <c:pt idx="283">
                  <c:v>0.7365666666666667</c:v>
                </c:pt>
                <c:pt idx="284">
                  <c:v>0.75705000000000011</c:v>
                </c:pt>
                <c:pt idx="285">
                  <c:v>0.78164166666666668</c:v>
                </c:pt>
                <c:pt idx="286">
                  <c:v>0.79540833333333349</c:v>
                </c:pt>
                <c:pt idx="287">
                  <c:v>0.80104166666666654</c:v>
                </c:pt>
                <c:pt idx="288">
                  <c:v>0.81663333333333332</c:v>
                </c:pt>
                <c:pt idx="289">
                  <c:v>0.81144166666666662</c:v>
                </c:pt>
                <c:pt idx="290">
                  <c:v>0.80567500000000003</c:v>
                </c:pt>
                <c:pt idx="291">
                  <c:v>0.78458333333333341</c:v>
                </c:pt>
                <c:pt idx="292">
                  <c:v>0.81183333333333341</c:v>
                </c:pt>
                <c:pt idx="293">
                  <c:v>0.86225833333333346</c:v>
                </c:pt>
                <c:pt idx="294">
                  <c:v>0.90101666666666669</c:v>
                </c:pt>
                <c:pt idx="295">
                  <c:v>0.91739999999999988</c:v>
                </c:pt>
                <c:pt idx="296">
                  <c:v>0.93504166666666666</c:v>
                </c:pt>
                <c:pt idx="297">
                  <c:v>0.9683750000000001</c:v>
                </c:pt>
                <c:pt idx="298">
                  <c:v>0.99560000000000004</c:v>
                </c:pt>
                <c:pt idx="299">
                  <c:v>1.0048916666666665</c:v>
                </c:pt>
                <c:pt idx="300">
                  <c:v>1.0302666666666667</c:v>
                </c:pt>
                <c:pt idx="301">
                  <c:v>1.132616666666667</c:v>
                </c:pt>
                <c:pt idx="302">
                  <c:v>1.1248750000000001</c:v>
                </c:pt>
                <c:pt idx="303">
                  <c:v>1.0511833333333336</c:v>
                </c:pt>
                <c:pt idx="304">
                  <c:v>1.0566833333333334</c:v>
                </c:pt>
                <c:pt idx="305">
                  <c:v>1.1023166666666666</c:v>
                </c:pt>
                <c:pt idx="306">
                  <c:v>1.1333666666666666</c:v>
                </c:pt>
                <c:pt idx="307">
                  <c:v>1.1640250000000001</c:v>
                </c:pt>
                <c:pt idx="308">
                  <c:v>1.1707166666666666</c:v>
                </c:pt>
                <c:pt idx="309">
                  <c:v>1.1351083333333334</c:v>
                </c:pt>
                <c:pt idx="310">
                  <c:v>1.1141333333333334</c:v>
                </c:pt>
                <c:pt idx="311">
                  <c:v>1.0851666666666666</c:v>
                </c:pt>
                <c:pt idx="312">
                  <c:v>1.1413083333333331</c:v>
                </c:pt>
                <c:pt idx="313">
                  <c:v>1.1460249999999998</c:v>
                </c:pt>
                <c:pt idx="314">
                  <c:v>1.1268833333333335</c:v>
                </c:pt>
                <c:pt idx="315">
                  <c:v>1.1632416666666667</c:v>
                </c:pt>
                <c:pt idx="316">
                  <c:v>1.1963250000000001</c:v>
                </c:pt>
                <c:pt idx="317">
                  <c:v>1.1794749999999998</c:v>
                </c:pt>
                <c:pt idx="318">
                  <c:v>1.1517416666666667</c:v>
                </c:pt>
                <c:pt idx="319">
                  <c:v>1.110975</c:v>
                </c:pt>
                <c:pt idx="320">
                  <c:v>1.077016666666667</c:v>
                </c:pt>
                <c:pt idx="321">
                  <c:v>1.0744166666666668</c:v>
                </c:pt>
                <c:pt idx="322">
                  <c:v>1.1063499999999999</c:v>
                </c:pt>
                <c:pt idx="323">
                  <c:v>1.1326500000000002</c:v>
                </c:pt>
                <c:pt idx="324">
                  <c:v>1.1783333333333332</c:v>
                </c:pt>
                <c:pt idx="325">
                  <c:v>1.1818333333333333</c:v>
                </c:pt>
                <c:pt idx="326">
                  <c:v>1.157125</c:v>
                </c:pt>
                <c:pt idx="327">
                  <c:v>1.1640999999999999</c:v>
                </c:pt>
                <c:pt idx="328">
                  <c:v>1.1714249999999999</c:v>
                </c:pt>
                <c:pt idx="329">
                  <c:v>1.1577666666666666</c:v>
                </c:pt>
                <c:pt idx="330">
                  <c:v>1.1422916666666667</c:v>
                </c:pt>
                <c:pt idx="331">
                  <c:v>1.1152</c:v>
                </c:pt>
                <c:pt idx="332">
                  <c:v>1.1390833333333334</c:v>
                </c:pt>
                <c:pt idx="333">
                  <c:v>1.1457166666666667</c:v>
                </c:pt>
                <c:pt idx="334">
                  <c:v>1.1484000000000001</c:v>
                </c:pt>
                <c:pt idx="335">
                  <c:v>1.1476</c:v>
                </c:pt>
                <c:pt idx="336">
                  <c:v>1.1139666666666668</c:v>
                </c:pt>
                <c:pt idx="337">
                  <c:v>1.1234333333333331</c:v>
                </c:pt>
                <c:pt idx="338">
                  <c:v>1.1332500000000001</c:v>
                </c:pt>
                <c:pt idx="339">
                  <c:v>1.1314166666666667</c:v>
                </c:pt>
                <c:pt idx="340">
                  <c:v>1.1183416666666668</c:v>
                </c:pt>
                <c:pt idx="341">
                  <c:v>1.1095249999999999</c:v>
                </c:pt>
                <c:pt idx="342">
                  <c:v>1.1238916666666665</c:v>
                </c:pt>
                <c:pt idx="343">
                  <c:v>1.1356583333333334</c:v>
                </c:pt>
                <c:pt idx="344">
                  <c:v>1.1492333333333336</c:v>
                </c:pt>
                <c:pt idx="345">
                  <c:v>1.1600750000000002</c:v>
                </c:pt>
                <c:pt idx="346">
                  <c:v>1.185575</c:v>
                </c:pt>
                <c:pt idx="347">
                  <c:v>1.1855</c:v>
                </c:pt>
                <c:pt idx="348">
                  <c:v>1.1789000000000003</c:v>
                </c:pt>
                <c:pt idx="349">
                  <c:v>1.163975</c:v>
                </c:pt>
                <c:pt idx="350">
                  <c:v>1.1709166666666668</c:v>
                </c:pt>
                <c:pt idx="351">
                  <c:v>1.1568833333333333</c:v>
                </c:pt>
                <c:pt idx="352">
                  <c:v>1.1615499999999999</c:v>
                </c:pt>
                <c:pt idx="353">
                  <c:v>1.1731333333333334</c:v>
                </c:pt>
                <c:pt idx="354">
                  <c:v>1.2043083333333333</c:v>
                </c:pt>
                <c:pt idx="355">
                  <c:v>1.241225</c:v>
                </c:pt>
                <c:pt idx="356">
                  <c:v>1.251125</c:v>
                </c:pt>
                <c:pt idx="357">
                  <c:v>1.2444999999999999</c:v>
                </c:pt>
                <c:pt idx="358">
                  <c:v>1.245525</c:v>
                </c:pt>
                <c:pt idx="359">
                  <c:v>1.249325</c:v>
                </c:pt>
                <c:pt idx="360">
                  <c:v>1.2507083333333333</c:v>
                </c:pt>
                <c:pt idx="361">
                  <c:v>1.2374916666666669</c:v>
                </c:pt>
                <c:pt idx="362">
                  <c:v>1.2188333333333332</c:v>
                </c:pt>
                <c:pt idx="363">
                  <c:v>1.2084666666666666</c:v>
                </c:pt>
                <c:pt idx="364">
                  <c:v>1.1766916666666667</c:v>
                </c:pt>
                <c:pt idx="365">
                  <c:v>1.1658500000000001</c:v>
                </c:pt>
                <c:pt idx="366">
                  <c:v>1.1846666666666665</c:v>
                </c:pt>
                <c:pt idx="367">
                  <c:v>1.1843916666666665</c:v>
                </c:pt>
                <c:pt idx="368">
                  <c:v>1.1857083333333334</c:v>
                </c:pt>
                <c:pt idx="369">
                  <c:v>1.1837916666666668</c:v>
                </c:pt>
                <c:pt idx="370">
                  <c:v>1.1759916666666665</c:v>
                </c:pt>
                <c:pt idx="371">
                  <c:v>1.1908166666666664</c:v>
                </c:pt>
                <c:pt idx="372">
                  <c:v>1.1723083333333333</c:v>
                </c:pt>
                <c:pt idx="373">
                  <c:v>1.1793750000000001</c:v>
                </c:pt>
                <c:pt idx="374">
                  <c:v>1.1473333333333333</c:v>
                </c:pt>
                <c:pt idx="375">
                  <c:v>1.1122416666666666</c:v>
                </c:pt>
                <c:pt idx="376">
                  <c:v>1.08555</c:v>
                </c:pt>
                <c:pt idx="377">
                  <c:v>1.060425</c:v>
                </c:pt>
                <c:pt idx="378">
                  <c:v>1.0809499999999999</c:v>
                </c:pt>
                <c:pt idx="379">
                  <c:v>1.0892500000000001</c:v>
                </c:pt>
                <c:pt idx="380">
                  <c:v>1.0987250000000002</c:v>
                </c:pt>
                <c:pt idx="381">
                  <c:v>1.1324166666666666</c:v>
                </c:pt>
                <c:pt idx="382">
                  <c:v>1.1169500000000001</c:v>
                </c:pt>
                <c:pt idx="383">
                  <c:v>1.1180749999999999</c:v>
                </c:pt>
                <c:pt idx="384">
                  <c:v>1.1411583333333335</c:v>
                </c:pt>
                <c:pt idx="385">
                  <c:v>1.1334166666666665</c:v>
                </c:pt>
                <c:pt idx="386">
                  <c:v>1.130625</c:v>
                </c:pt>
                <c:pt idx="387">
                  <c:v>1.1549500000000001</c:v>
                </c:pt>
                <c:pt idx="388">
                  <c:v>1.142625</c:v>
                </c:pt>
                <c:pt idx="389">
                  <c:v>1.1341333333333332</c:v>
                </c:pt>
                <c:pt idx="390">
                  <c:v>1.1055083333333333</c:v>
                </c:pt>
                <c:pt idx="391">
                  <c:v>1.1099083333333333</c:v>
                </c:pt>
                <c:pt idx="392">
                  <c:v>1.0816333333333332</c:v>
                </c:pt>
                <c:pt idx="393">
                  <c:v>1.0840666666666665</c:v>
                </c:pt>
                <c:pt idx="394">
                  <c:v>1.0526249999999999</c:v>
                </c:pt>
                <c:pt idx="395">
                  <c:v>1.0095833333333333</c:v>
                </c:pt>
                <c:pt idx="396">
                  <c:v>0.9810416666666667</c:v>
                </c:pt>
                <c:pt idx="397">
                  <c:v>1.0116166666666666</c:v>
                </c:pt>
                <c:pt idx="398">
                  <c:v>1.0024833333333334</c:v>
                </c:pt>
                <c:pt idx="399">
                  <c:v>1.0107833333333331</c:v>
                </c:pt>
                <c:pt idx="400">
                  <c:v>1.0063583333333332</c:v>
                </c:pt>
                <c:pt idx="401">
                  <c:v>0.98975000000000002</c:v>
                </c:pt>
                <c:pt idx="402">
                  <c:v>0.9786999999999999</c:v>
                </c:pt>
                <c:pt idx="403">
                  <c:v>0.93150833333333349</c:v>
                </c:pt>
                <c:pt idx="404">
                  <c:v>0.90242500000000003</c:v>
                </c:pt>
                <c:pt idx="405">
                  <c:v>0.92255833333333337</c:v>
                </c:pt>
                <c:pt idx="406">
                  <c:v>0.91710000000000014</c:v>
                </c:pt>
                <c:pt idx="407">
                  <c:v>0.91390833333333321</c:v>
                </c:pt>
                <c:pt idx="408">
                  <c:v>0.90792500000000009</c:v>
                </c:pt>
                <c:pt idx="409">
                  <c:v>0.89941666666666664</c:v>
                </c:pt>
                <c:pt idx="410">
                  <c:v>0.89091666666666669</c:v>
                </c:pt>
                <c:pt idx="411">
                  <c:v>0.89815833333333328</c:v>
                </c:pt>
                <c:pt idx="412">
                  <c:v>0.8930916666666664</c:v>
                </c:pt>
                <c:pt idx="413">
                  <c:v>0.88022500000000015</c:v>
                </c:pt>
                <c:pt idx="414">
                  <c:v>0.86450833333333332</c:v>
                </c:pt>
                <c:pt idx="415">
                  <c:v>0.86422499999999991</c:v>
                </c:pt>
                <c:pt idx="416">
                  <c:v>0.87063333333333348</c:v>
                </c:pt>
                <c:pt idx="417">
                  <c:v>0.91861666666666675</c:v>
                </c:pt>
                <c:pt idx="418">
                  <c:v>0.92426666666666657</c:v>
                </c:pt>
                <c:pt idx="419">
                  <c:v>0.93682500000000013</c:v>
                </c:pt>
                <c:pt idx="420">
                  <c:v>0.94641666666666679</c:v>
                </c:pt>
                <c:pt idx="421">
                  <c:v>0.94336666666666646</c:v>
                </c:pt>
                <c:pt idx="422">
                  <c:v>0.93345833333333328</c:v>
                </c:pt>
                <c:pt idx="423">
                  <c:v>0.91724166666666684</c:v>
                </c:pt>
                <c:pt idx="424">
                  <c:v>0.89724999999999999</c:v>
                </c:pt>
                <c:pt idx="425">
                  <c:v>0.89647500000000002</c:v>
                </c:pt>
                <c:pt idx="426">
                  <c:v>0.8774833333333335</c:v>
                </c:pt>
                <c:pt idx="427">
                  <c:v>0.86356666666666682</c:v>
                </c:pt>
                <c:pt idx="428">
                  <c:v>0.88269166666666676</c:v>
                </c:pt>
                <c:pt idx="429">
                  <c:v>0.90210833333333318</c:v>
                </c:pt>
                <c:pt idx="430">
                  <c:v>0.94729999999999992</c:v>
                </c:pt>
                <c:pt idx="431">
                  <c:v>0.96206666666666674</c:v>
                </c:pt>
                <c:pt idx="432">
                  <c:v>0.95162499999999983</c:v>
                </c:pt>
                <c:pt idx="433">
                  <c:v>0.93738333333333335</c:v>
                </c:pt>
                <c:pt idx="434">
                  <c:v>0.97128333333333317</c:v>
                </c:pt>
                <c:pt idx="435">
                  <c:v>0.98785833333333339</c:v>
                </c:pt>
                <c:pt idx="436">
                  <c:v>0.97361666666666669</c:v>
                </c:pt>
                <c:pt idx="437">
                  <c:v>0.99504166666666671</c:v>
                </c:pt>
                <c:pt idx="438">
                  <c:v>1.0012249999999996</c:v>
                </c:pt>
                <c:pt idx="439">
                  <c:v>1.0357499999999999</c:v>
                </c:pt>
                <c:pt idx="440">
                  <c:v>1.0360166666666666</c:v>
                </c:pt>
                <c:pt idx="441">
                  <c:v>1.0009833333333333</c:v>
                </c:pt>
                <c:pt idx="442">
                  <c:v>1.0143416666666667</c:v>
                </c:pt>
                <c:pt idx="443">
                  <c:v>1.0211166666666665</c:v>
                </c:pt>
                <c:pt idx="444">
                  <c:v>1.0085416666666667</c:v>
                </c:pt>
                <c:pt idx="445">
                  <c:v>1.0149333333333335</c:v>
                </c:pt>
                <c:pt idx="446">
                  <c:v>1.0365083333333334</c:v>
                </c:pt>
                <c:pt idx="447">
                  <c:v>1.0664</c:v>
                </c:pt>
                <c:pt idx="448">
                  <c:v>1.0422916666666666</c:v>
                </c:pt>
                <c:pt idx="449">
                  <c:v>1.0347666666666668</c:v>
                </c:pt>
                <c:pt idx="450">
                  <c:v>1.0272166666666667</c:v>
                </c:pt>
                <c:pt idx="451">
                  <c:v>1.0800166666666666</c:v>
                </c:pt>
                <c:pt idx="452">
                  <c:v>1.1311083333333334</c:v>
                </c:pt>
                <c:pt idx="453">
                  <c:v>1.1487166666666664</c:v>
                </c:pt>
                <c:pt idx="454">
                  <c:v>1.20625</c:v>
                </c:pt>
                <c:pt idx="455">
                  <c:v>1.1947166666666664</c:v>
                </c:pt>
                <c:pt idx="456">
                  <c:v>1.2119333333333333</c:v>
                </c:pt>
                <c:pt idx="457">
                  <c:v>1.1941916666666668</c:v>
                </c:pt>
                <c:pt idx="458">
                  <c:v>1.2030999999999998</c:v>
                </c:pt>
                <c:pt idx="459">
                  <c:v>1.2351916666666669</c:v>
                </c:pt>
                <c:pt idx="460">
                  <c:v>1.2540333333333333</c:v>
                </c:pt>
                <c:pt idx="461">
                  <c:v>1.2543333333333333</c:v>
                </c:pt>
                <c:pt idx="462">
                  <c:v>1.2955499999999998</c:v>
                </c:pt>
                <c:pt idx="463">
                  <c:v>1.3253916666666667</c:v>
                </c:pt>
                <c:pt idx="464">
                  <c:v>1.3304749999999999</c:v>
                </c:pt>
                <c:pt idx="465">
                  <c:v>1.2949083333333335</c:v>
                </c:pt>
                <c:pt idx="466">
                  <c:v>1.2451916666666667</c:v>
                </c:pt>
                <c:pt idx="467">
                  <c:v>1.2802333333333336</c:v>
                </c:pt>
                <c:pt idx="468">
                  <c:v>1.3296999999999999</c:v>
                </c:pt>
                <c:pt idx="469">
                  <c:v>1.3465749999999999</c:v>
                </c:pt>
                <c:pt idx="470">
                  <c:v>1.3524416666666665</c:v>
                </c:pt>
                <c:pt idx="471">
                  <c:v>1.3768916666666666</c:v>
                </c:pt>
                <c:pt idx="472">
                  <c:v>1.3724833333333333</c:v>
                </c:pt>
                <c:pt idx="473">
                  <c:v>1.3676416666666666</c:v>
                </c:pt>
                <c:pt idx="474">
                  <c:v>1.3660416666666666</c:v>
                </c:pt>
                <c:pt idx="475">
                  <c:v>1.3366916666666668</c:v>
                </c:pt>
                <c:pt idx="476">
                  <c:v>1.3671749999999998</c:v>
                </c:pt>
                <c:pt idx="477">
                  <c:v>1.4316250000000001</c:v>
                </c:pt>
                <c:pt idx="478">
                  <c:v>1.4161499999999998</c:v>
                </c:pt>
                <c:pt idx="479">
                  <c:v>1.37005</c:v>
                </c:pt>
                <c:pt idx="480">
                  <c:v>1.3715666666666666</c:v>
                </c:pt>
                <c:pt idx="481">
                  <c:v>1.3183833333333332</c:v>
                </c:pt>
                <c:pt idx="482">
                  <c:v>1.2636666666666667</c:v>
                </c:pt>
                <c:pt idx="483">
                  <c:v>1.2694166666666666</c:v>
                </c:pt>
                <c:pt idx="484">
                  <c:v>1.2469000000000001</c:v>
                </c:pt>
                <c:pt idx="485">
                  <c:v>1.2931666666666666</c:v>
                </c:pt>
                <c:pt idx="486">
                  <c:v>1.3260000000000001</c:v>
                </c:pt>
                <c:pt idx="487">
                  <c:v>1.3173333333333332</c:v>
                </c:pt>
                <c:pt idx="488">
                  <c:v>1.3357083333333335</c:v>
                </c:pt>
                <c:pt idx="489">
                  <c:v>1.3543666666666665</c:v>
                </c:pt>
                <c:pt idx="490">
                  <c:v>1.3472833333333332</c:v>
                </c:pt>
                <c:pt idx="491">
                  <c:v>1.31375</c:v>
                </c:pt>
                <c:pt idx="492">
                  <c:v>1.2814333333333332</c:v>
                </c:pt>
                <c:pt idx="493">
                  <c:v>1.3173833333333331</c:v>
                </c:pt>
                <c:pt idx="494">
                  <c:v>1.3742000000000001</c:v>
                </c:pt>
                <c:pt idx="495">
                  <c:v>1.3664249999999998</c:v>
                </c:pt>
                <c:pt idx="496">
                  <c:v>1.3534749999999998</c:v>
                </c:pt>
                <c:pt idx="497">
                  <c:v>1.2510999999999999</c:v>
                </c:pt>
                <c:pt idx="498">
                  <c:v>1.2623750000000002</c:v>
                </c:pt>
                <c:pt idx="499">
                  <c:v>1.2134166666666666</c:v>
                </c:pt>
                <c:pt idx="500">
                  <c:v>1.2141583333333335</c:v>
                </c:pt>
                <c:pt idx="501">
                  <c:v>1.1874833333333334</c:v>
                </c:pt>
                <c:pt idx="502">
                  <c:v>1.1584916666666667</c:v>
                </c:pt>
                <c:pt idx="503">
                  <c:v>1.1563166666666667</c:v>
                </c:pt>
                <c:pt idx="504">
                  <c:v>1.1855</c:v>
                </c:pt>
                <c:pt idx="505">
                  <c:v>1.2158416666666667</c:v>
                </c:pt>
                <c:pt idx="506">
                  <c:v>1.20035</c:v>
                </c:pt>
                <c:pt idx="507">
                  <c:v>1.1871499999999999</c:v>
                </c:pt>
                <c:pt idx="508">
                  <c:v>1.1446000000000001</c:v>
                </c:pt>
                <c:pt idx="509">
                  <c:v>1.1492833333333334</c:v>
                </c:pt>
                <c:pt idx="510">
                  <c:v>1.1515666666666668</c:v>
                </c:pt>
                <c:pt idx="511">
                  <c:v>1.1543000000000001</c:v>
                </c:pt>
                <c:pt idx="512">
                  <c:v>1.13195</c:v>
                </c:pt>
                <c:pt idx="513">
                  <c:v>1.1303583333333334</c:v>
                </c:pt>
                <c:pt idx="514">
                  <c:v>1.1844333333333332</c:v>
                </c:pt>
                <c:pt idx="515">
                  <c:v>1.2022916666666665</c:v>
                </c:pt>
                <c:pt idx="516">
                  <c:v>1.2338333333333333</c:v>
                </c:pt>
                <c:pt idx="517">
                  <c:v>1.2359166666666668</c:v>
                </c:pt>
                <c:pt idx="518">
                  <c:v>1.2379333333333333</c:v>
                </c:pt>
                <c:pt idx="519">
                  <c:v>1.2381499999999999</c:v>
                </c:pt>
                <c:pt idx="520">
                  <c:v>1.2642333333333335</c:v>
                </c:pt>
                <c:pt idx="521">
                  <c:v>1.2777916666666667</c:v>
                </c:pt>
                <c:pt idx="522">
                  <c:v>1.2836999999999998</c:v>
                </c:pt>
                <c:pt idx="523">
                  <c:v>1.3198249999999998</c:v>
                </c:pt>
                <c:pt idx="524">
                  <c:v>1.3565249999999998</c:v>
                </c:pt>
                <c:pt idx="525">
                  <c:v>1.3843083333333333</c:v>
                </c:pt>
                <c:pt idx="526">
                  <c:v>1.4330500000000004</c:v>
                </c:pt>
                <c:pt idx="527">
                  <c:v>1.4510750000000001</c:v>
                </c:pt>
                <c:pt idx="528">
                  <c:v>1.4722166666666665</c:v>
                </c:pt>
                <c:pt idx="529">
                  <c:v>1.4682250000000001</c:v>
                </c:pt>
                <c:pt idx="530">
                  <c:v>1.4403666666666666</c:v>
                </c:pt>
                <c:pt idx="531">
                  <c:v>1.4160750000000002</c:v>
                </c:pt>
                <c:pt idx="532">
                  <c:v>1.4478416666666665</c:v>
                </c:pt>
                <c:pt idx="533">
                  <c:v>1.4867000000000001</c:v>
                </c:pt>
                <c:pt idx="534">
                  <c:v>1.5097166666666666</c:v>
                </c:pt>
                <c:pt idx="535">
                  <c:v>1.5289833333333334</c:v>
                </c:pt>
                <c:pt idx="536">
                  <c:v>1.5042249999999999</c:v>
                </c:pt>
                <c:pt idx="537">
                  <c:v>1.4632083333333332</c:v>
                </c:pt>
                <c:pt idx="538">
                  <c:v>1.4567166666666667</c:v>
                </c:pt>
                <c:pt idx="539">
                  <c:v>1.4687166666666667</c:v>
                </c:pt>
                <c:pt idx="540">
                  <c:v>1.4940249999999999</c:v>
                </c:pt>
                <c:pt idx="541">
                  <c:v>1.5052083333333333</c:v>
                </c:pt>
                <c:pt idx="542">
                  <c:v>1.49495</c:v>
                </c:pt>
                <c:pt idx="543">
                  <c:v>1.5114833333333335</c:v>
                </c:pt>
                <c:pt idx="544">
                  <c:v>1.5313833333333335</c:v>
                </c:pt>
                <c:pt idx="545">
                  <c:v>1.5269333333333333</c:v>
                </c:pt>
                <c:pt idx="546">
                  <c:v>1.5861583333333329</c:v>
                </c:pt>
                <c:pt idx="547">
                  <c:v>1.6515000000000002</c:v>
                </c:pt>
                <c:pt idx="548">
                  <c:v>1.6754583333333333</c:v>
                </c:pt>
                <c:pt idx="549">
                  <c:v>1.7362666666666664</c:v>
                </c:pt>
                <c:pt idx="550">
                  <c:v>1.7063499999999998</c:v>
                </c:pt>
                <c:pt idx="551">
                  <c:v>1.7581916666666666</c:v>
                </c:pt>
                <c:pt idx="552">
                  <c:v>1.7812750000000002</c:v>
                </c:pt>
                <c:pt idx="553">
                  <c:v>1.7849916666666665</c:v>
                </c:pt>
                <c:pt idx="554">
                  <c:v>1.8082583333333337</c:v>
                </c:pt>
                <c:pt idx="555">
                  <c:v>1.7866916666666668</c:v>
                </c:pt>
                <c:pt idx="556">
                  <c:v>1.7537416666666668</c:v>
                </c:pt>
                <c:pt idx="557">
                  <c:v>1.7417083333333334</c:v>
                </c:pt>
                <c:pt idx="558">
                  <c:v>1.7525000000000002</c:v>
                </c:pt>
                <c:pt idx="559">
                  <c:v>1.7618916666666669</c:v>
                </c:pt>
                <c:pt idx="560">
                  <c:v>1.7889583333333332</c:v>
                </c:pt>
                <c:pt idx="561">
                  <c:v>1.7193833333333333</c:v>
                </c:pt>
                <c:pt idx="562">
                  <c:v>1.751616666666667</c:v>
                </c:pt>
                <c:pt idx="563">
                  <c:v>1.6740250000000001</c:v>
                </c:pt>
                <c:pt idx="564">
                  <c:v>1.5503749999999998</c:v>
                </c:pt>
                <c:pt idx="565">
                  <c:v>1.5944916666666666</c:v>
                </c:pt>
                <c:pt idx="566">
                  <c:v>1.6283999999999998</c:v>
                </c:pt>
                <c:pt idx="567">
                  <c:v>1.5697166666666666</c:v>
                </c:pt>
                <c:pt idx="568">
                  <c:v>1.6035583333333332</c:v>
                </c:pt>
                <c:pt idx="569">
                  <c:v>1.6801000000000001</c:v>
                </c:pt>
                <c:pt idx="570">
                  <c:v>1.7521666666666667</c:v>
                </c:pt>
                <c:pt idx="571">
                  <c:v>1.8115916666666667</c:v>
                </c:pt>
                <c:pt idx="572">
                  <c:v>1.8138749999999997</c:v>
                </c:pt>
                <c:pt idx="573">
                  <c:v>1.9108083333333334</c:v>
                </c:pt>
                <c:pt idx="574">
                  <c:v>1.9229499999999995</c:v>
                </c:pt>
                <c:pt idx="575">
                  <c:v>1.9547999999999996</c:v>
                </c:pt>
                <c:pt idx="576">
                  <c:v>1.9358249999999997</c:v>
                </c:pt>
                <c:pt idx="577">
                  <c:v>1.9315333333333333</c:v>
                </c:pt>
                <c:pt idx="578">
                  <c:v>2.0062333333333333</c:v>
                </c:pt>
                <c:pt idx="579">
                  <c:v>2.0846166666666663</c:v>
                </c:pt>
                <c:pt idx="580">
                  <c:v>2.0700999999999996</c:v>
                </c:pt>
                <c:pt idx="581">
                  <c:v>2.1144833333333328</c:v>
                </c:pt>
                <c:pt idx="582">
                  <c:v>2.1631500000000004</c:v>
                </c:pt>
                <c:pt idx="583">
                  <c:v>2.1952083333333334</c:v>
                </c:pt>
                <c:pt idx="584">
                  <c:v>2.1961416666666667</c:v>
                </c:pt>
                <c:pt idx="585">
                  <c:v>2.1698249999999999</c:v>
                </c:pt>
                <c:pt idx="586">
                  <c:v>2.1262750000000001</c:v>
                </c:pt>
                <c:pt idx="587">
                  <c:v>2.1516916666666663</c:v>
                </c:pt>
                <c:pt idx="588">
                  <c:v>2.1343666666666667</c:v>
                </c:pt>
                <c:pt idx="589">
                  <c:v>2.218</c:v>
                </c:pt>
                <c:pt idx="590">
                  <c:v>2.2888250000000001</c:v>
                </c:pt>
                <c:pt idx="591">
                  <c:v>2.3110333333333331</c:v>
                </c:pt>
                <c:pt idx="592">
                  <c:v>2.3528583333333333</c:v>
                </c:pt>
                <c:pt idx="593">
                  <c:v>2.4308916666666667</c:v>
                </c:pt>
                <c:pt idx="594">
                  <c:v>2.4168666666666665</c:v>
                </c:pt>
                <c:pt idx="595">
                  <c:v>2.393675</c:v>
                </c:pt>
                <c:pt idx="596">
                  <c:v>2.4183833333333329</c:v>
                </c:pt>
                <c:pt idx="597">
                  <c:v>2.4277999999999995</c:v>
                </c:pt>
                <c:pt idx="598">
                  <c:v>2.4430583333333331</c:v>
                </c:pt>
                <c:pt idx="599">
                  <c:v>2.4989916666666665</c:v>
                </c:pt>
                <c:pt idx="600">
                  <c:v>2.4701083333333336</c:v>
                </c:pt>
                <c:pt idx="601">
                  <c:v>2.5090999999999997</c:v>
                </c:pt>
                <c:pt idx="602">
                  <c:v>2.5301500000000003</c:v>
                </c:pt>
                <c:pt idx="603">
                  <c:v>2.4494666666666669</c:v>
                </c:pt>
                <c:pt idx="604">
                  <c:v>2.4209333333333332</c:v>
                </c:pt>
                <c:pt idx="605">
                  <c:v>2.4364750000000002</c:v>
                </c:pt>
                <c:pt idx="606">
                  <c:v>2.4844833333333329</c:v>
                </c:pt>
                <c:pt idx="607">
                  <c:v>2.5352583333333336</c:v>
                </c:pt>
                <c:pt idx="608">
                  <c:v>2.5946000000000002</c:v>
                </c:pt>
                <c:pt idx="609">
                  <c:v>2.6197500000000002</c:v>
                </c:pt>
                <c:pt idx="610">
                  <c:v>2.6705083333333328</c:v>
                </c:pt>
                <c:pt idx="611">
                  <c:v>2.6969250000000002</c:v>
                </c:pt>
                <c:pt idx="612">
                  <c:v>2.777216666666666</c:v>
                </c:pt>
                <c:pt idx="613">
                  <c:v>2.7719416666666667</c:v>
                </c:pt>
                <c:pt idx="614">
                  <c:v>2.7102749999999998</c:v>
                </c:pt>
                <c:pt idx="615">
                  <c:v>2.6614749999999998</c:v>
                </c:pt>
                <c:pt idx="616">
                  <c:v>2.5450750000000002</c:v>
                </c:pt>
                <c:pt idx="617">
                  <c:v>2.5974499999999998</c:v>
                </c:pt>
                <c:pt idx="618">
                  <c:v>2.5867</c:v>
                </c:pt>
                <c:pt idx="619">
                  <c:v>2.6594166666666665</c:v>
                </c:pt>
                <c:pt idx="620">
                  <c:v>2.6480083333333333</c:v>
                </c:pt>
                <c:pt idx="621">
                  <c:v>2.5936166666666667</c:v>
                </c:pt>
                <c:pt idx="622">
                  <c:v>2.573375</c:v>
                </c:pt>
                <c:pt idx="623">
                  <c:v>2.5983916666666667</c:v>
                </c:pt>
                <c:pt idx="624">
                  <c:v>2.5498583333333333</c:v>
                </c:pt>
                <c:pt idx="625">
                  <c:v>2.5266083333333333</c:v>
                </c:pt>
                <c:pt idx="626">
                  <c:v>2.5313416666666666</c:v>
                </c:pt>
                <c:pt idx="627">
                  <c:v>2.5199666666666665</c:v>
                </c:pt>
                <c:pt idx="628">
                  <c:v>2.5583749999999998</c:v>
                </c:pt>
                <c:pt idx="629">
                  <c:v>2.639758333333333</c:v>
                </c:pt>
                <c:pt idx="630">
                  <c:v>2.693141666666667</c:v>
                </c:pt>
                <c:pt idx="631">
                  <c:v>2.745825</c:v>
                </c:pt>
                <c:pt idx="632">
                  <c:v>2.7794416666666666</c:v>
                </c:pt>
                <c:pt idx="633">
                  <c:v>2.8163666666666667</c:v>
                </c:pt>
                <c:pt idx="634">
                  <c:v>2.8262999999999998</c:v>
                </c:pt>
                <c:pt idx="635">
                  <c:v>2.8615499999999998</c:v>
                </c:pt>
                <c:pt idx="636">
                  <c:v>2.924258333333333</c:v>
                </c:pt>
                <c:pt idx="637">
                  <c:v>3.0005000000000002</c:v>
                </c:pt>
                <c:pt idx="638">
                  <c:v>3.1442666666666672</c:v>
                </c:pt>
                <c:pt idx="639">
                  <c:v>3.2507750000000004</c:v>
                </c:pt>
                <c:pt idx="640">
                  <c:v>3.1816</c:v>
                </c:pt>
                <c:pt idx="641">
                  <c:v>3.1637083333333336</c:v>
                </c:pt>
                <c:pt idx="642">
                  <c:v>3.1337083333333333</c:v>
                </c:pt>
                <c:pt idx="643">
                  <c:v>3.1572166666666668</c:v>
                </c:pt>
                <c:pt idx="644">
                  <c:v>3.1860500000000003</c:v>
                </c:pt>
                <c:pt idx="645">
                  <c:v>3.0802166666666668</c:v>
                </c:pt>
                <c:pt idx="646">
                  <c:v>2.9570166666666662</c:v>
                </c:pt>
                <c:pt idx="647">
                  <c:v>2.9555749999999996</c:v>
                </c:pt>
                <c:pt idx="648">
                  <c:v>3.0178333333333334</c:v>
                </c:pt>
                <c:pt idx="649">
                  <c:v>3.0386666666666664</c:v>
                </c:pt>
                <c:pt idx="650">
                  <c:v>2.9739166666666672</c:v>
                </c:pt>
                <c:pt idx="651">
                  <c:v>2.8655916666666665</c:v>
                </c:pt>
                <c:pt idx="652">
                  <c:v>2.7488916666666667</c:v>
                </c:pt>
                <c:pt idx="653">
                  <c:v>2.7798916666666664</c:v>
                </c:pt>
                <c:pt idx="654">
                  <c:v>2.7075416666666663</c:v>
                </c:pt>
                <c:pt idx="655">
                  <c:v>2.6851666666666669</c:v>
                </c:pt>
                <c:pt idx="656">
                  <c:v>2.7511749999999995</c:v>
                </c:pt>
                <c:pt idx="657">
                  <c:v>2.7866750000000002</c:v>
                </c:pt>
                <c:pt idx="658">
                  <c:v>2.7544833333333334</c:v>
                </c:pt>
                <c:pt idx="659">
                  <c:v>2.6847833333333333</c:v>
                </c:pt>
                <c:pt idx="660">
                  <c:v>2.6872833333333332</c:v>
                </c:pt>
                <c:pt idx="661">
                  <c:v>2.7234750000000001</c:v>
                </c:pt>
                <c:pt idx="662">
                  <c:v>2.700158333333333</c:v>
                </c:pt>
                <c:pt idx="663">
                  <c:v>2.7533583333333334</c:v>
                </c:pt>
                <c:pt idx="664">
                  <c:v>2.7797416666666663</c:v>
                </c:pt>
                <c:pt idx="665">
                  <c:v>2.8012416666666664</c:v>
                </c:pt>
                <c:pt idx="666">
                  <c:v>2.7836083333333335</c:v>
                </c:pt>
                <c:pt idx="667">
                  <c:v>2.6437500000000003</c:v>
                </c:pt>
                <c:pt idx="668">
                  <c:v>2.6200666666666663</c:v>
                </c:pt>
                <c:pt idx="669">
                  <c:v>2.5796833333333336</c:v>
                </c:pt>
                <c:pt idx="670">
                  <c:v>2.5744249999999997</c:v>
                </c:pt>
                <c:pt idx="671">
                  <c:v>2.4926166666666667</c:v>
                </c:pt>
                <c:pt idx="672">
                  <c:v>2.4444083333333335</c:v>
                </c:pt>
                <c:pt idx="673">
                  <c:v>2.4092833333333332</c:v>
                </c:pt>
                <c:pt idx="674">
                  <c:v>2.4278</c:v>
                </c:pt>
                <c:pt idx="675">
                  <c:v>2.456725</c:v>
                </c:pt>
                <c:pt idx="676">
                  <c:v>2.4353416666666665</c:v>
                </c:pt>
                <c:pt idx="677">
                  <c:v>2.5027249999999999</c:v>
                </c:pt>
                <c:pt idx="678">
                  <c:v>2.4955750000000001</c:v>
                </c:pt>
                <c:pt idx="679">
                  <c:v>2.5000249999999999</c:v>
                </c:pt>
                <c:pt idx="680">
                  <c:v>2.4927666666666668</c:v>
                </c:pt>
                <c:pt idx="681">
                  <c:v>2.5555750000000006</c:v>
                </c:pt>
                <c:pt idx="682">
                  <c:v>2.5868833333333332</c:v>
                </c:pt>
                <c:pt idx="683">
                  <c:v>2.5284583333333335</c:v>
                </c:pt>
                <c:pt idx="684">
                  <c:v>2.5456083333333335</c:v>
                </c:pt>
                <c:pt idx="685">
                  <c:v>2.6318916666666667</c:v>
                </c:pt>
                <c:pt idx="686">
                  <c:v>2.6576583333333335</c:v>
                </c:pt>
                <c:pt idx="687">
                  <c:v>2.7606000000000002</c:v>
                </c:pt>
                <c:pt idx="688">
                  <c:v>2.8422083333333332</c:v>
                </c:pt>
                <c:pt idx="689">
                  <c:v>2.8902000000000001</c:v>
                </c:pt>
                <c:pt idx="690">
                  <c:v>2.9549916666666665</c:v>
                </c:pt>
                <c:pt idx="691">
                  <c:v>2.9308000000000001</c:v>
                </c:pt>
                <c:pt idx="692">
                  <c:v>2.9651166666666668</c:v>
                </c:pt>
                <c:pt idx="693">
                  <c:v>3.0524833333333334</c:v>
                </c:pt>
                <c:pt idx="694">
                  <c:v>3.0469249999999999</c:v>
                </c:pt>
                <c:pt idx="695">
                  <c:v>3.0693083333333333</c:v>
                </c:pt>
                <c:pt idx="696">
                  <c:v>3.119966666666667</c:v>
                </c:pt>
                <c:pt idx="697">
                  <c:v>3.0722083333333328</c:v>
                </c:pt>
                <c:pt idx="698">
                  <c:v>3.0957749999999997</c:v>
                </c:pt>
                <c:pt idx="699">
                  <c:v>3.1655250000000001</c:v>
                </c:pt>
                <c:pt idx="700">
                  <c:v>3.134266666666667</c:v>
                </c:pt>
                <c:pt idx="701">
                  <c:v>3.1485083333333335</c:v>
                </c:pt>
                <c:pt idx="702">
                  <c:v>3.1360583333333341</c:v>
                </c:pt>
                <c:pt idx="703">
                  <c:v>3.1210499999999999</c:v>
                </c:pt>
                <c:pt idx="704">
                  <c:v>3.1555250000000004</c:v>
                </c:pt>
                <c:pt idx="705">
                  <c:v>3.1665333333333332</c:v>
                </c:pt>
                <c:pt idx="706">
                  <c:v>3.1999416666666671</c:v>
                </c:pt>
                <c:pt idx="707">
                  <c:v>3.2032083333333325</c:v>
                </c:pt>
                <c:pt idx="708">
                  <c:v>3.2207916666666665</c:v>
                </c:pt>
                <c:pt idx="709">
                  <c:v>3.272558333333333</c:v>
                </c:pt>
                <c:pt idx="710">
                  <c:v>3.2548583333333334</c:v>
                </c:pt>
                <c:pt idx="711">
                  <c:v>3.3139333333333334</c:v>
                </c:pt>
                <c:pt idx="712">
                  <c:v>3.4261666666666666</c:v>
                </c:pt>
                <c:pt idx="713">
                  <c:v>3.5740166666666666</c:v>
                </c:pt>
                <c:pt idx="714">
                  <c:v>3.652908333333333</c:v>
                </c:pt>
                <c:pt idx="715">
                  <c:v>3.5481250000000002</c:v>
                </c:pt>
                <c:pt idx="716">
                  <c:v>3.562675</c:v>
                </c:pt>
                <c:pt idx="717">
                  <c:v>3.5196666666666676</c:v>
                </c:pt>
                <c:pt idx="718">
                  <c:v>3.4281999999999999</c:v>
                </c:pt>
                <c:pt idx="719">
                  <c:v>3.3585666666666678</c:v>
                </c:pt>
                <c:pt idx="720">
                  <c:v>3.4571083333333337</c:v>
                </c:pt>
                <c:pt idx="721">
                  <c:v>3.519533333333333</c:v>
                </c:pt>
                <c:pt idx="722">
                  <c:v>3.6079833333333329</c:v>
                </c:pt>
                <c:pt idx="723">
                  <c:v>3.6614166666666663</c:v>
                </c:pt>
                <c:pt idx="724">
                  <c:v>3.7244416666666669</c:v>
                </c:pt>
                <c:pt idx="725">
                  <c:v>3.7116916666666668</c:v>
                </c:pt>
                <c:pt idx="726">
                  <c:v>3.6853333333333338</c:v>
                </c:pt>
                <c:pt idx="727">
                  <c:v>3.7142166666666667</c:v>
                </c:pt>
                <c:pt idx="728">
                  <c:v>3.6608583333333331</c:v>
                </c:pt>
                <c:pt idx="729">
                  <c:v>3.6570666666666671</c:v>
                </c:pt>
                <c:pt idx="730">
                  <c:v>3.729891666666667</c:v>
                </c:pt>
                <c:pt idx="731">
                  <c:v>3.780125</c:v>
                </c:pt>
                <c:pt idx="732">
                  <c:v>3.8187583333333333</c:v>
                </c:pt>
                <c:pt idx="733">
                  <c:v>3.7427916666666667</c:v>
                </c:pt>
                <c:pt idx="734">
                  <c:v>3.6221666666666663</c:v>
                </c:pt>
                <c:pt idx="735">
                  <c:v>3.5453083333333333</c:v>
                </c:pt>
                <c:pt idx="736">
                  <c:v>3.4211083333333332</c:v>
                </c:pt>
                <c:pt idx="737">
                  <c:v>3.4590166666666669</c:v>
                </c:pt>
                <c:pt idx="738">
                  <c:v>3.4878999999999998</c:v>
                </c:pt>
                <c:pt idx="739">
                  <c:v>3.4703333333333339</c:v>
                </c:pt>
                <c:pt idx="740">
                  <c:v>3.4929000000000006</c:v>
                </c:pt>
                <c:pt idx="741">
                  <c:v>3.5784500000000006</c:v>
                </c:pt>
                <c:pt idx="742">
                  <c:v>3.5872666666666659</c:v>
                </c:pt>
                <c:pt idx="743">
                  <c:v>3.6330666666666658</c:v>
                </c:pt>
                <c:pt idx="744">
                  <c:v>3.6084583333333331</c:v>
                </c:pt>
                <c:pt idx="745">
                  <c:v>3.5309249999999999</c:v>
                </c:pt>
                <c:pt idx="746">
                  <c:v>3.3546083333333336</c:v>
                </c:pt>
                <c:pt idx="747">
                  <c:v>3.3742333333333332</c:v>
                </c:pt>
                <c:pt idx="748">
                  <c:v>3.3846500000000002</c:v>
                </c:pt>
                <c:pt idx="749">
                  <c:v>3.3200749999999997</c:v>
                </c:pt>
                <c:pt idx="750">
                  <c:v>3.2504083333333331</c:v>
                </c:pt>
                <c:pt idx="751">
                  <c:v>3.2568416666666669</c:v>
                </c:pt>
                <c:pt idx="752">
                  <c:v>3.2573000000000003</c:v>
                </c:pt>
                <c:pt idx="753">
                  <c:v>3.2470666666666674</c:v>
                </c:pt>
                <c:pt idx="754">
                  <c:v>3.2246333333333332</c:v>
                </c:pt>
                <c:pt idx="755">
                  <c:v>3.1760416666666669</c:v>
                </c:pt>
                <c:pt idx="756">
                  <c:v>3.1082333333333341</c:v>
                </c:pt>
                <c:pt idx="757">
                  <c:v>3.1632833333333328</c:v>
                </c:pt>
                <c:pt idx="758">
                  <c:v>3.1593083333333336</c:v>
                </c:pt>
                <c:pt idx="759">
                  <c:v>3.1625416666666673</c:v>
                </c:pt>
                <c:pt idx="760">
                  <c:v>3.1596250000000001</c:v>
                </c:pt>
                <c:pt idx="761">
                  <c:v>3.0807000000000002</c:v>
                </c:pt>
                <c:pt idx="762">
                  <c:v>3.0642</c:v>
                </c:pt>
                <c:pt idx="763">
                  <c:v>3.0696833333333333</c:v>
                </c:pt>
                <c:pt idx="764">
                  <c:v>3.0345499999999999</c:v>
                </c:pt>
                <c:pt idx="765">
                  <c:v>3.0056500000000006</c:v>
                </c:pt>
                <c:pt idx="766">
                  <c:v>3.0243583333333333</c:v>
                </c:pt>
                <c:pt idx="767">
                  <c:v>3.0718999999999994</c:v>
                </c:pt>
                <c:pt idx="768">
                  <c:v>3.0792499999999996</c:v>
                </c:pt>
                <c:pt idx="769">
                  <c:v>3.0728666666666675</c:v>
                </c:pt>
                <c:pt idx="770">
                  <c:v>3.0751833333333334</c:v>
                </c:pt>
                <c:pt idx="771">
                  <c:v>3.1549166666666664</c:v>
                </c:pt>
                <c:pt idx="772">
                  <c:v>3.1920416666666669</c:v>
                </c:pt>
                <c:pt idx="773">
                  <c:v>3.2485250000000003</c:v>
                </c:pt>
                <c:pt idx="774">
                  <c:v>3.3511583333333328</c:v>
                </c:pt>
                <c:pt idx="775">
                  <c:v>3.360466666666666</c:v>
                </c:pt>
                <c:pt idx="776">
                  <c:v>3.3812500000000001</c:v>
                </c:pt>
                <c:pt idx="777">
                  <c:v>3.4299083333333331</c:v>
                </c:pt>
                <c:pt idx="778">
                  <c:v>3.4369083333333328</c:v>
                </c:pt>
                <c:pt idx="779">
                  <c:v>3.4829500000000002</c:v>
                </c:pt>
                <c:pt idx="780">
                  <c:v>3.5410749999999993</c:v>
                </c:pt>
                <c:pt idx="781">
                  <c:v>3.5201999999999996</c:v>
                </c:pt>
                <c:pt idx="782">
                  <c:v>3.5685749999999992</c:v>
                </c:pt>
                <c:pt idx="783">
                  <c:v>3.527075</c:v>
                </c:pt>
                <c:pt idx="784">
                  <c:v>3.4640250000000008</c:v>
                </c:pt>
                <c:pt idx="785">
                  <c:v>3.3699333333333334</c:v>
                </c:pt>
                <c:pt idx="786">
                  <c:v>3.3887083333333337</c:v>
                </c:pt>
                <c:pt idx="787">
                  <c:v>3.32795</c:v>
                </c:pt>
                <c:pt idx="788">
                  <c:v>3.2926499999999996</c:v>
                </c:pt>
                <c:pt idx="789">
                  <c:v>3.3128750000000005</c:v>
                </c:pt>
                <c:pt idx="790">
                  <c:v>3.2172416666666668</c:v>
                </c:pt>
                <c:pt idx="791">
                  <c:v>3.1482833333333335</c:v>
                </c:pt>
                <c:pt idx="792">
                  <c:v>3.1440999999999999</c:v>
                </c:pt>
                <c:pt idx="793">
                  <c:v>3.158808333333333</c:v>
                </c:pt>
                <c:pt idx="794">
                  <c:v>3.1294499999999998</c:v>
                </c:pt>
                <c:pt idx="795">
                  <c:v>3.0620166666666662</c:v>
                </c:pt>
                <c:pt idx="796">
                  <c:v>3.0269999999999992</c:v>
                </c:pt>
                <c:pt idx="797">
                  <c:v>3.1240666666666663</c:v>
                </c:pt>
                <c:pt idx="798">
                  <c:v>3.1456166666666667</c:v>
                </c:pt>
                <c:pt idx="799">
                  <c:v>3.1148416666666665</c:v>
                </c:pt>
                <c:pt idx="800">
                  <c:v>3.100541666666667</c:v>
                </c:pt>
                <c:pt idx="801">
                  <c:v>3.1375999999999995</c:v>
                </c:pt>
                <c:pt idx="802">
                  <c:v>3.1831</c:v>
                </c:pt>
                <c:pt idx="803">
                  <c:v>3.2144083333333331</c:v>
                </c:pt>
                <c:pt idx="804">
                  <c:v>3.2113083333333328</c:v>
                </c:pt>
                <c:pt idx="805">
                  <c:v>3.1986833333333329</c:v>
                </c:pt>
                <c:pt idx="806">
                  <c:v>3.0463333333333331</c:v>
                </c:pt>
                <c:pt idx="807">
                  <c:v>3.0881083333333339</c:v>
                </c:pt>
                <c:pt idx="808">
                  <c:v>3.1982166666666672</c:v>
                </c:pt>
                <c:pt idx="809">
                  <c:v>3.2553416666666664</c:v>
                </c:pt>
                <c:pt idx="810">
                  <c:v>3.2577083333333339</c:v>
                </c:pt>
                <c:pt idx="811">
                  <c:v>3.2672249999999998</c:v>
                </c:pt>
                <c:pt idx="812">
                  <c:v>3.3404416666666665</c:v>
                </c:pt>
                <c:pt idx="813">
                  <c:v>3.3558416666666666</c:v>
                </c:pt>
                <c:pt idx="814">
                  <c:v>3.3854166666666661</c:v>
                </c:pt>
                <c:pt idx="815">
                  <c:v>3.4312583333333335</c:v>
                </c:pt>
                <c:pt idx="816">
                  <c:v>3.4460999999999999</c:v>
                </c:pt>
                <c:pt idx="817">
                  <c:v>3.4639249999999997</c:v>
                </c:pt>
                <c:pt idx="818">
                  <c:v>3.4739916666666666</c:v>
                </c:pt>
                <c:pt idx="819">
                  <c:v>3.5529166666666669</c:v>
                </c:pt>
                <c:pt idx="820">
                  <c:v>3.5563000000000002</c:v>
                </c:pt>
                <c:pt idx="821">
                  <c:v>3.5420416666666674</c:v>
                </c:pt>
                <c:pt idx="822">
                  <c:v>3.5746083333333334</c:v>
                </c:pt>
                <c:pt idx="823">
                  <c:v>3.6149166666666663</c:v>
                </c:pt>
                <c:pt idx="824">
                  <c:v>3.6303499999999995</c:v>
                </c:pt>
                <c:pt idx="825">
                  <c:v>3.648533333333333</c:v>
                </c:pt>
                <c:pt idx="826">
                  <c:v>3.6990916666666664</c:v>
                </c:pt>
                <c:pt idx="827">
                  <c:v>3.6537333333333333</c:v>
                </c:pt>
                <c:pt idx="828">
                  <c:v>3.631416666666667</c:v>
                </c:pt>
                <c:pt idx="829">
                  <c:v>3.6036333333333341</c:v>
                </c:pt>
                <c:pt idx="830">
                  <c:v>3.583766666666667</c:v>
                </c:pt>
                <c:pt idx="831">
                  <c:v>3.5623916666666666</c:v>
                </c:pt>
                <c:pt idx="832">
                  <c:v>3.4250833333333333</c:v>
                </c:pt>
                <c:pt idx="833">
                  <c:v>3.2553333333333332</c:v>
                </c:pt>
                <c:pt idx="834">
                  <c:v>3.3057166666666666</c:v>
                </c:pt>
                <c:pt idx="835">
                  <c:v>3.2122166666666665</c:v>
                </c:pt>
                <c:pt idx="836">
                  <c:v>3.2532583333333331</c:v>
                </c:pt>
                <c:pt idx="837">
                  <c:v>3.1742083333333326</c:v>
                </c:pt>
                <c:pt idx="838">
                  <c:v>3.1349916666666666</c:v>
                </c:pt>
                <c:pt idx="839">
                  <c:v>3.2032416666666665</c:v>
                </c:pt>
                <c:pt idx="840">
                  <c:v>3.2159999999999997</c:v>
                </c:pt>
                <c:pt idx="841">
                  <c:v>3.1529500000000001</c:v>
                </c:pt>
                <c:pt idx="842">
                  <c:v>3.1066333333333329</c:v>
                </c:pt>
                <c:pt idx="843">
                  <c:v>3.1654250000000004</c:v>
                </c:pt>
                <c:pt idx="844">
                  <c:v>3.2132749999999999</c:v>
                </c:pt>
                <c:pt idx="845">
                  <c:v>3.2291833333333333</c:v>
                </c:pt>
                <c:pt idx="846">
                  <c:v>3.2722500000000001</c:v>
                </c:pt>
                <c:pt idx="847">
                  <c:v>3.2213333333333334</c:v>
                </c:pt>
                <c:pt idx="848">
                  <c:v>3.19055</c:v>
                </c:pt>
                <c:pt idx="849">
                  <c:v>3.1662749999999993</c:v>
                </c:pt>
                <c:pt idx="850">
                  <c:v>3.1291250000000002</c:v>
                </c:pt>
                <c:pt idx="851">
                  <c:v>3.1102416666666666</c:v>
                </c:pt>
                <c:pt idx="852">
                  <c:v>3.1183750000000003</c:v>
                </c:pt>
                <c:pt idx="853">
                  <c:v>3.1264666666666669</c:v>
                </c:pt>
                <c:pt idx="854">
                  <c:v>3.1882083333333338</c:v>
                </c:pt>
                <c:pt idx="855">
                  <c:v>3.2156666666666669</c:v>
                </c:pt>
                <c:pt idx="856">
                  <c:v>3.2335666666666669</c:v>
                </c:pt>
                <c:pt idx="857">
                  <c:v>3.2911666666666672</c:v>
                </c:pt>
                <c:pt idx="858">
                  <c:v>3.3382499999999999</c:v>
                </c:pt>
                <c:pt idx="859">
                  <c:v>3.3611833333333334</c:v>
                </c:pt>
                <c:pt idx="860">
                  <c:v>3.398533333333333</c:v>
                </c:pt>
                <c:pt idx="861">
                  <c:v>3.3496333333333337</c:v>
                </c:pt>
                <c:pt idx="862">
                  <c:v>3.3462749999999999</c:v>
                </c:pt>
                <c:pt idx="863">
                  <c:v>3.3487583333333339</c:v>
                </c:pt>
                <c:pt idx="864">
                  <c:v>3.2811249999999998</c:v>
                </c:pt>
                <c:pt idx="865">
                  <c:v>3.2586666666666666</c:v>
                </c:pt>
                <c:pt idx="866">
                  <c:v>3.3127666666666666</c:v>
                </c:pt>
                <c:pt idx="867">
                  <c:v>3.2415916666666664</c:v>
                </c:pt>
                <c:pt idx="868">
                  <c:v>3.2614333333333332</c:v>
                </c:pt>
                <c:pt idx="869">
                  <c:v>3.2446249999999996</c:v>
                </c:pt>
                <c:pt idx="870">
                  <c:v>3.2074666666666665</c:v>
                </c:pt>
                <c:pt idx="871">
                  <c:v>3.186925</c:v>
                </c:pt>
                <c:pt idx="872">
                  <c:v>3.2361666666666657</c:v>
                </c:pt>
                <c:pt idx="873">
                  <c:v>3.2794750000000001</c:v>
                </c:pt>
                <c:pt idx="874">
                  <c:v>3.3053000000000003</c:v>
                </c:pt>
                <c:pt idx="875">
                  <c:v>3.2766250000000006</c:v>
                </c:pt>
                <c:pt idx="876">
                  <c:v>3.2101500000000001</c:v>
                </c:pt>
                <c:pt idx="877">
                  <c:v>3.2280749999999991</c:v>
                </c:pt>
                <c:pt idx="878">
                  <c:v>3.2676833333333337</c:v>
                </c:pt>
                <c:pt idx="879">
                  <c:v>3.2923333333333331</c:v>
                </c:pt>
                <c:pt idx="880">
                  <c:v>3.3042833333333337</c:v>
                </c:pt>
                <c:pt idx="881">
                  <c:v>3.373875</c:v>
                </c:pt>
                <c:pt idx="882">
                  <c:v>3.4145833333333333</c:v>
                </c:pt>
                <c:pt idx="883">
                  <c:v>3.4297</c:v>
                </c:pt>
                <c:pt idx="884">
                  <c:v>3.4773833333333335</c:v>
                </c:pt>
                <c:pt idx="885">
                  <c:v>3.4809000000000001</c:v>
                </c:pt>
                <c:pt idx="886">
                  <c:v>3.5452416666666671</c:v>
                </c:pt>
                <c:pt idx="887">
                  <c:v>3.5580749999999992</c:v>
                </c:pt>
                <c:pt idx="888">
                  <c:v>3.5170666666666666</c:v>
                </c:pt>
                <c:pt idx="889">
                  <c:v>3.4422750000000009</c:v>
                </c:pt>
                <c:pt idx="890">
                  <c:v>3.3842250000000003</c:v>
                </c:pt>
                <c:pt idx="891">
                  <c:v>3.3761583333333332</c:v>
                </c:pt>
                <c:pt idx="892">
                  <c:v>3.4040916666666665</c:v>
                </c:pt>
                <c:pt idx="893">
                  <c:v>3.4589416666666666</c:v>
                </c:pt>
                <c:pt idx="894">
                  <c:v>3.4673666666666669</c:v>
                </c:pt>
                <c:pt idx="895">
                  <c:v>3.5260499999999997</c:v>
                </c:pt>
                <c:pt idx="896">
                  <c:v>3.5422249999999997</c:v>
                </c:pt>
                <c:pt idx="897">
                  <c:v>3.5203249999999997</c:v>
                </c:pt>
                <c:pt idx="898">
                  <c:v>3.5168999999999997</c:v>
                </c:pt>
                <c:pt idx="899">
                  <c:v>3.5410583333333334</c:v>
                </c:pt>
                <c:pt idx="900">
                  <c:v>3.5592166666666665</c:v>
                </c:pt>
                <c:pt idx="901">
                  <c:v>3.5665666666666662</c:v>
                </c:pt>
                <c:pt idx="902">
                  <c:v>3.553525</c:v>
                </c:pt>
                <c:pt idx="903">
                  <c:v>3.5759499999999993</c:v>
                </c:pt>
                <c:pt idx="904">
                  <c:v>3.5287500000000001</c:v>
                </c:pt>
                <c:pt idx="905">
                  <c:v>3.5434250000000005</c:v>
                </c:pt>
                <c:pt idx="906">
                  <c:v>3.5867916666666666</c:v>
                </c:pt>
                <c:pt idx="907">
                  <c:v>3.5310583333333336</c:v>
                </c:pt>
                <c:pt idx="908">
                  <c:v>3.4954749999999994</c:v>
                </c:pt>
                <c:pt idx="909">
                  <c:v>3.5216166666666671</c:v>
                </c:pt>
                <c:pt idx="910">
                  <c:v>3.4995166666666671</c:v>
                </c:pt>
                <c:pt idx="911">
                  <c:v>3.5698500000000002</c:v>
                </c:pt>
                <c:pt idx="912">
                  <c:v>3.5786250000000002</c:v>
                </c:pt>
                <c:pt idx="913">
                  <c:v>3.5834833333333331</c:v>
                </c:pt>
                <c:pt idx="914">
                  <c:v>3.6082583333333336</c:v>
                </c:pt>
                <c:pt idx="915">
                  <c:v>3.6291416666666669</c:v>
                </c:pt>
                <c:pt idx="916">
                  <c:v>3.7448500000000009</c:v>
                </c:pt>
                <c:pt idx="917">
                  <c:v>3.7815250000000002</c:v>
                </c:pt>
                <c:pt idx="918">
                  <c:v>3.7994916666666665</c:v>
                </c:pt>
                <c:pt idx="919">
                  <c:v>3.7797166666666668</c:v>
                </c:pt>
                <c:pt idx="920">
                  <c:v>3.6934500000000003</c:v>
                </c:pt>
                <c:pt idx="921">
                  <c:v>3.5960083333333337</c:v>
                </c:pt>
                <c:pt idx="922">
                  <c:v>3.6155583333333339</c:v>
                </c:pt>
                <c:pt idx="923">
                  <c:v>3.5987666666666662</c:v>
                </c:pt>
                <c:pt idx="924">
                  <c:v>3.5313750000000002</c:v>
                </c:pt>
                <c:pt idx="925">
                  <c:v>3.5183333333333331</c:v>
                </c:pt>
                <c:pt idx="926">
                  <c:v>3.575533333333333</c:v>
                </c:pt>
                <c:pt idx="927">
                  <c:v>3.5800416666666663</c:v>
                </c:pt>
                <c:pt idx="928">
                  <c:v>3.5666333333333333</c:v>
                </c:pt>
                <c:pt idx="929">
                  <c:v>3.5878500000000009</c:v>
                </c:pt>
                <c:pt idx="930">
                  <c:v>3.6051583333333332</c:v>
                </c:pt>
                <c:pt idx="931">
                  <c:v>3.6120750000000008</c:v>
                </c:pt>
                <c:pt idx="932">
                  <c:v>3.6520916666666667</c:v>
                </c:pt>
                <c:pt idx="933">
                  <c:v>3.6519583333333325</c:v>
                </c:pt>
                <c:pt idx="934">
                  <c:v>3.6905083333333333</c:v>
                </c:pt>
                <c:pt idx="935">
                  <c:v>3.7044666666666664</c:v>
                </c:pt>
                <c:pt idx="936">
                  <c:v>3.7777166666666666</c:v>
                </c:pt>
                <c:pt idx="937">
                  <c:v>3.7484083333333325</c:v>
                </c:pt>
                <c:pt idx="938">
                  <c:v>3.766224999999999</c:v>
                </c:pt>
                <c:pt idx="939">
                  <c:v>3.6807249999999994</c:v>
                </c:pt>
                <c:pt idx="940">
                  <c:v>3.6879666666666666</c:v>
                </c:pt>
                <c:pt idx="941">
                  <c:v>3.7060749999999998</c:v>
                </c:pt>
                <c:pt idx="942">
                  <c:v>3.7740416666666659</c:v>
                </c:pt>
                <c:pt idx="943">
                  <c:v>3.8126666666666669</c:v>
                </c:pt>
                <c:pt idx="944">
                  <c:v>3.8578166666666664</c:v>
                </c:pt>
                <c:pt idx="945">
                  <c:v>3.8543750000000006</c:v>
                </c:pt>
                <c:pt idx="946">
                  <c:v>3.9246000000000003</c:v>
                </c:pt>
                <c:pt idx="947">
                  <c:v>3.8695583333333325</c:v>
                </c:pt>
                <c:pt idx="948">
                  <c:v>3.9318166666666663</c:v>
                </c:pt>
                <c:pt idx="949">
                  <c:v>3.9177250000000003</c:v>
                </c:pt>
                <c:pt idx="950">
                  <c:v>3.8076500000000006</c:v>
                </c:pt>
                <c:pt idx="951">
                  <c:v>3.7869583333333328</c:v>
                </c:pt>
                <c:pt idx="952">
                  <c:v>3.8259000000000007</c:v>
                </c:pt>
                <c:pt idx="953">
                  <c:v>3.8131166666666672</c:v>
                </c:pt>
                <c:pt idx="954">
                  <c:v>3.7630749999999993</c:v>
                </c:pt>
                <c:pt idx="955">
                  <c:v>3.7585499999999996</c:v>
                </c:pt>
                <c:pt idx="956">
                  <c:v>3.7091499999999997</c:v>
                </c:pt>
                <c:pt idx="957">
                  <c:v>3.7434666666666661</c:v>
                </c:pt>
                <c:pt idx="958">
                  <c:v>3.7857916666666669</c:v>
                </c:pt>
                <c:pt idx="959">
                  <c:v>3.8352750000000007</c:v>
                </c:pt>
                <c:pt idx="960">
                  <c:v>3.8605</c:v>
                </c:pt>
                <c:pt idx="961">
                  <c:v>3.8434916666666665</c:v>
                </c:pt>
                <c:pt idx="962">
                  <c:v>3.823466666666667</c:v>
                </c:pt>
                <c:pt idx="963">
                  <c:v>3.8621333333333339</c:v>
                </c:pt>
                <c:pt idx="964">
                  <c:v>3.859224999999999</c:v>
                </c:pt>
                <c:pt idx="965">
                  <c:v>3.8547666666666665</c:v>
                </c:pt>
                <c:pt idx="966">
                  <c:v>3.8046583333333328</c:v>
                </c:pt>
                <c:pt idx="967">
                  <c:v>3.8550583333333335</c:v>
                </c:pt>
                <c:pt idx="968">
                  <c:v>3.894225</c:v>
                </c:pt>
                <c:pt idx="969">
                  <c:v>3.9070083333333332</c:v>
                </c:pt>
                <c:pt idx="970">
                  <c:v>3.8989750000000001</c:v>
                </c:pt>
                <c:pt idx="971">
                  <c:v>3.9672333333333332</c:v>
                </c:pt>
                <c:pt idx="972">
                  <c:v>3.9629750000000001</c:v>
                </c:pt>
                <c:pt idx="973">
                  <c:v>4.0054583333333333</c:v>
                </c:pt>
                <c:pt idx="974">
                  <c:v>4.036108333333333</c:v>
                </c:pt>
                <c:pt idx="975">
                  <c:v>4.0465749999999998</c:v>
                </c:pt>
                <c:pt idx="976">
                  <c:v>4.1074916666666672</c:v>
                </c:pt>
                <c:pt idx="977">
                  <c:v>4.0602416666666672</c:v>
                </c:pt>
                <c:pt idx="978">
                  <c:v>4.1177916666666663</c:v>
                </c:pt>
                <c:pt idx="979">
                  <c:v>4.1895083333333334</c:v>
                </c:pt>
                <c:pt idx="980">
                  <c:v>4.2167250000000003</c:v>
                </c:pt>
                <c:pt idx="981">
                  <c:v>4.1895083333333334</c:v>
                </c:pt>
                <c:pt idx="982">
                  <c:v>4.1964666666666668</c:v>
                </c:pt>
                <c:pt idx="983">
                  <c:v>4.1538166666666667</c:v>
                </c:pt>
                <c:pt idx="984">
                  <c:v>4.0878916666666667</c:v>
                </c:pt>
                <c:pt idx="985">
                  <c:v>4.0111833333333333</c:v>
                </c:pt>
                <c:pt idx="986">
                  <c:v>4.0494583333333338</c:v>
                </c:pt>
                <c:pt idx="987">
                  <c:v>4.0478500000000004</c:v>
                </c:pt>
                <c:pt idx="988">
                  <c:v>4.0889583333333341</c:v>
                </c:pt>
                <c:pt idx="989">
                  <c:v>4.1555583333333326</c:v>
                </c:pt>
                <c:pt idx="990">
                  <c:v>4.2124166666666669</c:v>
                </c:pt>
                <c:pt idx="991">
                  <c:v>4.2630833333333324</c:v>
                </c:pt>
                <c:pt idx="992">
                  <c:v>4.2171500000000002</c:v>
                </c:pt>
                <c:pt idx="993">
                  <c:v>4.2067000000000005</c:v>
                </c:pt>
                <c:pt idx="994">
                  <c:v>4.1526416666666668</c:v>
                </c:pt>
                <c:pt idx="995">
                  <c:v>4.20655</c:v>
                </c:pt>
                <c:pt idx="996">
                  <c:v>4.20655</c:v>
                </c:pt>
                <c:pt idx="997">
                  <c:v>4.1687666666666665</c:v>
                </c:pt>
                <c:pt idx="998">
                  <c:v>4.1757583333333335</c:v>
                </c:pt>
                <c:pt idx="999">
                  <c:v>4.1822166666666662</c:v>
                </c:pt>
                <c:pt idx="1000">
                  <c:v>4.1333916666666672</c:v>
                </c:pt>
                <c:pt idx="1001">
                  <c:v>4.0267083333333327</c:v>
                </c:pt>
                <c:pt idx="1002">
                  <c:v>3.9504750000000004</c:v>
                </c:pt>
                <c:pt idx="1003">
                  <c:v>3.9892083333333339</c:v>
                </c:pt>
                <c:pt idx="1004">
                  <c:v>3.9390250000000004</c:v>
                </c:pt>
                <c:pt idx="1005">
                  <c:v>3.8902166666666673</c:v>
                </c:pt>
                <c:pt idx="1006">
                  <c:v>3.9003500000000009</c:v>
                </c:pt>
                <c:pt idx="1007">
                  <c:v>3.9564583333333334</c:v>
                </c:pt>
                <c:pt idx="1008">
                  <c:v>3.9633916666666669</c:v>
                </c:pt>
                <c:pt idx="1009">
                  <c:v>3.8594416666666667</c:v>
                </c:pt>
                <c:pt idx="1010">
                  <c:v>3.8403666666666667</c:v>
                </c:pt>
                <c:pt idx="1011">
                  <c:v>3.7931999999999992</c:v>
                </c:pt>
                <c:pt idx="1012">
                  <c:v>3.7704416666666662</c:v>
                </c:pt>
                <c:pt idx="1013">
                  <c:v>3.7704583333333335</c:v>
                </c:pt>
                <c:pt idx="1014">
                  <c:v>3.7370083333333337</c:v>
                </c:pt>
                <c:pt idx="1015">
                  <c:v>3.7487916666666661</c:v>
                </c:pt>
                <c:pt idx="1016">
                  <c:v>3.7909333333333337</c:v>
                </c:pt>
                <c:pt idx="1017">
                  <c:v>3.8248583333333328</c:v>
                </c:pt>
                <c:pt idx="1018">
                  <c:v>3.778658333333333</c:v>
                </c:pt>
                <c:pt idx="1019">
                  <c:v>3.7333833333333324</c:v>
                </c:pt>
                <c:pt idx="1020">
                  <c:v>3.657808333333334</c:v>
                </c:pt>
                <c:pt idx="1021">
                  <c:v>3.6991666666666667</c:v>
                </c:pt>
                <c:pt idx="1022">
                  <c:v>3.6517583333333339</c:v>
                </c:pt>
                <c:pt idx="1023">
                  <c:v>3.6386833333333342</c:v>
                </c:pt>
                <c:pt idx="1024">
                  <c:v>3.5537499999999995</c:v>
                </c:pt>
                <c:pt idx="1025">
                  <c:v>3.4905249999999994</c:v>
                </c:pt>
                <c:pt idx="1026">
                  <c:v>3.5013249999999996</c:v>
                </c:pt>
                <c:pt idx="1027">
                  <c:v>3.5541166666666668</c:v>
                </c:pt>
                <c:pt idx="1028">
                  <c:v>3.5676749999999999</c:v>
                </c:pt>
                <c:pt idx="1029">
                  <c:v>3.5237750000000001</c:v>
                </c:pt>
                <c:pt idx="1030">
                  <c:v>3.4458249999999997</c:v>
                </c:pt>
                <c:pt idx="1031">
                  <c:v>3.3358500000000002</c:v>
                </c:pt>
                <c:pt idx="1032">
                  <c:v>3.3006499999999996</c:v>
                </c:pt>
                <c:pt idx="1033">
                  <c:v>3.3123083333333336</c:v>
                </c:pt>
                <c:pt idx="1034">
                  <c:v>3.2771916666666674</c:v>
                </c:pt>
                <c:pt idx="1035">
                  <c:v>3.226458333333333</c:v>
                </c:pt>
                <c:pt idx="1036">
                  <c:v>3.2324583333333332</c:v>
                </c:pt>
                <c:pt idx="1037">
                  <c:v>3.2408250000000005</c:v>
                </c:pt>
                <c:pt idx="1038">
                  <c:v>3.2408250000000005</c:v>
                </c:pt>
                <c:pt idx="1039">
                  <c:v>3.2416</c:v>
                </c:pt>
                <c:pt idx="1040">
                  <c:v>3.181624999999999</c:v>
                </c:pt>
                <c:pt idx="1041">
                  <c:v>3.1863416666666668</c:v>
                </c:pt>
                <c:pt idx="1042">
                  <c:v>3.2284249999999997</c:v>
                </c:pt>
                <c:pt idx="1043">
                  <c:v>3.2283416666666658</c:v>
                </c:pt>
                <c:pt idx="1044">
                  <c:v>3.2765916666666666</c:v>
                </c:pt>
                <c:pt idx="1045">
                  <c:v>3.2796166666666671</c:v>
                </c:pt>
                <c:pt idx="1046">
                  <c:v>3.3441416666666668</c:v>
                </c:pt>
                <c:pt idx="1047">
                  <c:v>3.3890666666666669</c:v>
                </c:pt>
                <c:pt idx="1048">
                  <c:v>3.3901500000000002</c:v>
                </c:pt>
                <c:pt idx="1049">
                  <c:v>3.396725</c:v>
                </c:pt>
                <c:pt idx="1050">
                  <c:v>3.4218250000000001</c:v>
                </c:pt>
                <c:pt idx="1051">
                  <c:v>3.4082916666666665</c:v>
                </c:pt>
                <c:pt idx="1052">
                  <c:v>3.3624083333333332</c:v>
                </c:pt>
                <c:pt idx="1053">
                  <c:v>3.3841000000000001</c:v>
                </c:pt>
                <c:pt idx="1054">
                  <c:v>3.4286750000000001</c:v>
                </c:pt>
                <c:pt idx="1055">
                  <c:v>3.5040166666666663</c:v>
                </c:pt>
                <c:pt idx="1056">
                  <c:v>3.519425</c:v>
                </c:pt>
                <c:pt idx="1057">
                  <c:v>3.5294166666666666</c:v>
                </c:pt>
                <c:pt idx="1058">
                  <c:v>3.487225</c:v>
                </c:pt>
                <c:pt idx="1059">
                  <c:v>3.5157333333333334</c:v>
                </c:pt>
                <c:pt idx="1060">
                  <c:v>3.5310833333333331</c:v>
                </c:pt>
                <c:pt idx="1061">
                  <c:v>3.512916666666666</c:v>
                </c:pt>
                <c:pt idx="1062">
                  <c:v>3.5162166666666663</c:v>
                </c:pt>
                <c:pt idx="1063">
                  <c:v>3.4781166666666667</c:v>
                </c:pt>
                <c:pt idx="1064">
                  <c:v>3.4668166666666664</c:v>
                </c:pt>
                <c:pt idx="1065">
                  <c:v>3.3831249999999997</c:v>
                </c:pt>
                <c:pt idx="1066">
                  <c:v>3.3664500000000004</c:v>
                </c:pt>
                <c:pt idx="1067">
                  <c:v>3.421208333333333</c:v>
                </c:pt>
                <c:pt idx="1068">
                  <c:v>3.5229750000000002</c:v>
                </c:pt>
                <c:pt idx="1069">
                  <c:v>3.501958333333334</c:v>
                </c:pt>
                <c:pt idx="1070">
                  <c:v>3.5172500000000002</c:v>
                </c:pt>
                <c:pt idx="1071">
                  <c:v>3.5527500000000001</c:v>
                </c:pt>
                <c:pt idx="1072">
                  <c:v>3.587358333333333</c:v>
                </c:pt>
                <c:pt idx="1073">
                  <c:v>3.5832083333333329</c:v>
                </c:pt>
                <c:pt idx="1074">
                  <c:v>3.6268333333333338</c:v>
                </c:pt>
                <c:pt idx="1075">
                  <c:v>3.6160166666666669</c:v>
                </c:pt>
                <c:pt idx="1076">
                  <c:v>3.5772000000000008</c:v>
                </c:pt>
                <c:pt idx="1077">
                  <c:v>3.6196916666666668</c:v>
                </c:pt>
                <c:pt idx="1078">
                  <c:v>3.629975</c:v>
                </c:pt>
                <c:pt idx="1079">
                  <c:v>3.6043749999999997</c:v>
                </c:pt>
                <c:pt idx="1080">
                  <c:v>3.6358916666666663</c:v>
                </c:pt>
                <c:pt idx="1081">
                  <c:v>3.6302916666666665</c:v>
                </c:pt>
                <c:pt idx="1082">
                  <c:v>3.597466666666667</c:v>
                </c:pt>
                <c:pt idx="1083">
                  <c:v>3.6131916666666659</c:v>
                </c:pt>
                <c:pt idx="1084">
                  <c:v>3.6417000000000002</c:v>
                </c:pt>
                <c:pt idx="1085">
                  <c:v>3.6312833333333341</c:v>
                </c:pt>
                <c:pt idx="1086">
                  <c:v>3.5999250000000007</c:v>
                </c:pt>
                <c:pt idx="1087">
                  <c:v>3.5923749999999992</c:v>
                </c:pt>
                <c:pt idx="1088">
                  <c:v>3.5688333333333335</c:v>
                </c:pt>
                <c:pt idx="1089">
                  <c:v>3.5115500000000002</c:v>
                </c:pt>
                <c:pt idx="1090">
                  <c:v>3.481125</c:v>
                </c:pt>
                <c:pt idx="1091">
                  <c:v>3.4685000000000006</c:v>
                </c:pt>
                <c:pt idx="1092">
                  <c:v>3.4243583333333327</c:v>
                </c:pt>
                <c:pt idx="1093">
                  <c:v>3.4330666666666665</c:v>
                </c:pt>
                <c:pt idx="1094">
                  <c:v>3.4400916666666661</c:v>
                </c:pt>
                <c:pt idx="1095">
                  <c:v>3.4704499999999996</c:v>
                </c:pt>
                <c:pt idx="1096">
                  <c:v>3.5345999999999997</c:v>
                </c:pt>
                <c:pt idx="1097">
                  <c:v>3.565841666666667</c:v>
                </c:pt>
                <c:pt idx="1098">
                  <c:v>3.5758666666666676</c:v>
                </c:pt>
                <c:pt idx="1099">
                  <c:v>3.5646833333333334</c:v>
                </c:pt>
                <c:pt idx="1100">
                  <c:v>3.5391166666666667</c:v>
                </c:pt>
                <c:pt idx="1101">
                  <c:v>3.5264916666666664</c:v>
                </c:pt>
                <c:pt idx="1102">
                  <c:v>3.4746333333333328</c:v>
                </c:pt>
                <c:pt idx="1103">
                  <c:v>3.5015249999999996</c:v>
                </c:pt>
                <c:pt idx="1104">
                  <c:v>3.5062833333333336</c:v>
                </c:pt>
                <c:pt idx="1105">
                  <c:v>3.4708999999999999</c:v>
                </c:pt>
                <c:pt idx="1106">
                  <c:v>3.4797166666666666</c:v>
                </c:pt>
                <c:pt idx="1107">
                  <c:v>3.4817166666666668</c:v>
                </c:pt>
                <c:pt idx="1108">
                  <c:v>3.4983249999999999</c:v>
                </c:pt>
                <c:pt idx="1109">
                  <c:v>3.5882083333333337</c:v>
                </c:pt>
                <c:pt idx="1110">
                  <c:v>3.6022583333333329</c:v>
                </c:pt>
                <c:pt idx="1111">
                  <c:v>3.5721250000000002</c:v>
                </c:pt>
                <c:pt idx="1112">
                  <c:v>3.5908250000000002</c:v>
                </c:pt>
                <c:pt idx="1113">
                  <c:v>3.6412</c:v>
                </c:pt>
                <c:pt idx="1114">
                  <c:v>3.5975750000000004</c:v>
                </c:pt>
                <c:pt idx="1115">
                  <c:v>3.6414333333333335</c:v>
                </c:pt>
                <c:pt idx="1116">
                  <c:v>3.7114083333333334</c:v>
                </c:pt>
                <c:pt idx="1117">
                  <c:v>3.6455249999999997</c:v>
                </c:pt>
                <c:pt idx="1118">
                  <c:v>3.7049416666666666</c:v>
                </c:pt>
                <c:pt idx="1119">
                  <c:v>3.7619166666666666</c:v>
                </c:pt>
                <c:pt idx="1120">
                  <c:v>3.7502833333333325</c:v>
                </c:pt>
                <c:pt idx="1121">
                  <c:v>3.7388416666666657</c:v>
                </c:pt>
                <c:pt idx="1122">
                  <c:v>3.7282916666666668</c:v>
                </c:pt>
                <c:pt idx="1123">
                  <c:v>3.7353583333333336</c:v>
                </c:pt>
                <c:pt idx="1124">
                  <c:v>3.7279916666666661</c:v>
                </c:pt>
                <c:pt idx="1125">
                  <c:v>3.7945750000000005</c:v>
                </c:pt>
                <c:pt idx="1126">
                  <c:v>3.8348249999999999</c:v>
                </c:pt>
                <c:pt idx="1127">
                  <c:v>3.8097499999999997</c:v>
                </c:pt>
                <c:pt idx="1128">
                  <c:v>3.7733250000000003</c:v>
                </c:pt>
                <c:pt idx="1129">
                  <c:v>3.7928999999999999</c:v>
                </c:pt>
                <c:pt idx="1130">
                  <c:v>3.7943583333333333</c:v>
                </c:pt>
                <c:pt idx="1131">
                  <c:v>3.7551500000000004</c:v>
                </c:pt>
                <c:pt idx="1132">
                  <c:v>3.6982916666666665</c:v>
                </c:pt>
                <c:pt idx="1133">
                  <c:v>3.6653500000000001</c:v>
                </c:pt>
                <c:pt idx="1134">
                  <c:v>3.6148666666666665</c:v>
                </c:pt>
                <c:pt idx="1135">
                  <c:v>3.6368250000000004</c:v>
                </c:pt>
                <c:pt idx="1136">
                  <c:v>3.6593583333333339</c:v>
                </c:pt>
                <c:pt idx="1137">
                  <c:v>3.6708666666666656</c:v>
                </c:pt>
                <c:pt idx="1138">
                  <c:v>3.6732416666666672</c:v>
                </c:pt>
                <c:pt idx="1139">
                  <c:v>3.6764416666666668</c:v>
                </c:pt>
                <c:pt idx="1140">
                  <c:v>3.591366666666667</c:v>
                </c:pt>
                <c:pt idx="1141">
                  <c:v>3.5716250000000009</c:v>
                </c:pt>
                <c:pt idx="1142">
                  <c:v>3.6070583333333341</c:v>
                </c:pt>
                <c:pt idx="1143">
                  <c:v>3.6268166666666666</c:v>
                </c:pt>
                <c:pt idx="1144">
                  <c:v>3.6203249999999998</c:v>
                </c:pt>
                <c:pt idx="1145">
                  <c:v>3.6481833333333333</c:v>
                </c:pt>
                <c:pt idx="1146">
                  <c:v>3.6792666666666665</c:v>
                </c:pt>
                <c:pt idx="1147">
                  <c:v>3.6876833333333336</c:v>
                </c:pt>
                <c:pt idx="1148">
                  <c:v>3.6697583333333337</c:v>
                </c:pt>
                <c:pt idx="1149">
                  <c:v>3.6938499999999999</c:v>
                </c:pt>
                <c:pt idx="1150">
                  <c:v>3.7807499999999998</c:v>
                </c:pt>
                <c:pt idx="1151">
                  <c:v>3.7590749999999997</c:v>
                </c:pt>
                <c:pt idx="1152">
                  <c:v>3.7386083333333335</c:v>
                </c:pt>
                <c:pt idx="1153">
                  <c:v>3.6657916666666668</c:v>
                </c:pt>
                <c:pt idx="1154">
                  <c:v>3.6128166666666668</c:v>
                </c:pt>
                <c:pt idx="1155">
                  <c:v>3.5780166666666671</c:v>
                </c:pt>
                <c:pt idx="1156">
                  <c:v>3.5817166666666673</c:v>
                </c:pt>
                <c:pt idx="1157">
                  <c:v>3.6307000000000005</c:v>
                </c:pt>
                <c:pt idx="1158">
                  <c:v>3.6903749999999995</c:v>
                </c:pt>
                <c:pt idx="1159">
                  <c:v>3.6713249999999995</c:v>
                </c:pt>
                <c:pt idx="1160">
                  <c:v>3.5899833333333331</c:v>
                </c:pt>
                <c:pt idx="1161">
                  <c:v>3.5562583333333335</c:v>
                </c:pt>
                <c:pt idx="1162">
                  <c:v>3.5018000000000007</c:v>
                </c:pt>
                <c:pt idx="1163">
                  <c:v>3.5210416666666666</c:v>
                </c:pt>
                <c:pt idx="1164">
                  <c:v>3.5019749999999994</c:v>
                </c:pt>
                <c:pt idx="1165">
                  <c:v>3.5085833333333327</c:v>
                </c:pt>
                <c:pt idx="1166">
                  <c:v>3.5431166666666662</c:v>
                </c:pt>
                <c:pt idx="1167">
                  <c:v>3.5352999999999999</c:v>
                </c:pt>
                <c:pt idx="1168">
                  <c:v>3.5289083333333338</c:v>
                </c:pt>
                <c:pt idx="1169">
                  <c:v>3.5266500000000005</c:v>
                </c:pt>
                <c:pt idx="1170">
                  <c:v>3.5823666666666667</c:v>
                </c:pt>
                <c:pt idx="1171">
                  <c:v>3.6004833333333344</c:v>
                </c:pt>
                <c:pt idx="1172">
                  <c:v>3.6153333333333326</c:v>
                </c:pt>
                <c:pt idx="1173">
                  <c:v>3.6749583333333331</c:v>
                </c:pt>
                <c:pt idx="1174">
                  <c:v>3.6786083333333335</c:v>
                </c:pt>
                <c:pt idx="1175">
                  <c:v>3.6470666666666669</c:v>
                </c:pt>
                <c:pt idx="1176">
                  <c:v>3.6570500000000004</c:v>
                </c:pt>
                <c:pt idx="1177">
                  <c:v>3.6105416666666663</c:v>
                </c:pt>
                <c:pt idx="1178">
                  <c:v>3.5865333333333336</c:v>
                </c:pt>
                <c:pt idx="1179">
                  <c:v>3.6054333333333335</c:v>
                </c:pt>
                <c:pt idx="1180">
                  <c:v>3.5661500000000004</c:v>
                </c:pt>
                <c:pt idx="1181">
                  <c:v>3.5246416666666671</c:v>
                </c:pt>
                <c:pt idx="1182">
                  <c:v>3.5035249999999998</c:v>
                </c:pt>
                <c:pt idx="1183">
                  <c:v>3.4875416666666665</c:v>
                </c:pt>
                <c:pt idx="1184">
                  <c:v>3.4336166666666674</c:v>
                </c:pt>
                <c:pt idx="1185">
                  <c:v>3.4396916666666666</c:v>
                </c:pt>
                <c:pt idx="1186">
                  <c:v>3.4477916666666673</c:v>
                </c:pt>
                <c:pt idx="1187">
                  <c:v>3.4861499999999999</c:v>
                </c:pt>
                <c:pt idx="1188">
                  <c:v>3.4979833333333334</c:v>
                </c:pt>
                <c:pt idx="1189">
                  <c:v>3.4834833333333339</c:v>
                </c:pt>
                <c:pt idx="1190">
                  <c:v>3.4921416666666665</c:v>
                </c:pt>
                <c:pt idx="1191">
                  <c:v>3.4720000000000009</c:v>
                </c:pt>
                <c:pt idx="1192">
                  <c:v>3.455716666666667</c:v>
                </c:pt>
                <c:pt idx="1193">
                  <c:v>3.4145500000000002</c:v>
                </c:pt>
                <c:pt idx="1194">
                  <c:v>3.4037083333333329</c:v>
                </c:pt>
                <c:pt idx="1195">
                  <c:v>3.3455499999999998</c:v>
                </c:pt>
                <c:pt idx="1196">
                  <c:v>3.296041666666667</c:v>
                </c:pt>
                <c:pt idx="1197">
                  <c:v>3.2272583333333333</c:v>
                </c:pt>
                <c:pt idx="1198">
                  <c:v>3.2154583333333329</c:v>
                </c:pt>
                <c:pt idx="1199">
                  <c:v>3.255641666666667</c:v>
                </c:pt>
                <c:pt idx="1200">
                  <c:v>3.3176083333333337</c:v>
                </c:pt>
                <c:pt idx="1201">
                  <c:v>3.3211499999999998</c:v>
                </c:pt>
                <c:pt idx="1202">
                  <c:v>3.2907999999999995</c:v>
                </c:pt>
                <c:pt idx="1203">
                  <c:v>3.28105</c:v>
                </c:pt>
                <c:pt idx="1204">
                  <c:v>3.2365916666666656</c:v>
                </c:pt>
                <c:pt idx="1205">
                  <c:v>3.2115666666666667</c:v>
                </c:pt>
                <c:pt idx="1206">
                  <c:v>3.2578666666666667</c:v>
                </c:pt>
                <c:pt idx="1207">
                  <c:v>3.2580083333333332</c:v>
                </c:pt>
                <c:pt idx="1208">
                  <c:v>3.2526583333333332</c:v>
                </c:pt>
                <c:pt idx="1209">
                  <c:v>3.2347916666666667</c:v>
                </c:pt>
                <c:pt idx="1210">
                  <c:v>3.2104583333333334</c:v>
                </c:pt>
                <c:pt idx="1211">
                  <c:v>3.2402416666666674</c:v>
                </c:pt>
                <c:pt idx="1212">
                  <c:v>3.2272500000000002</c:v>
                </c:pt>
                <c:pt idx="1213">
                  <c:v>3.2294</c:v>
                </c:pt>
                <c:pt idx="1214">
                  <c:v>3.2761999999999998</c:v>
                </c:pt>
                <c:pt idx="1215">
                  <c:v>3.2719666666666671</c:v>
                </c:pt>
                <c:pt idx="1216">
                  <c:v>3.2916666666666674</c:v>
                </c:pt>
                <c:pt idx="1217">
                  <c:v>3.3078166666666671</c:v>
                </c:pt>
                <c:pt idx="1218">
                  <c:v>3.3440083333333335</c:v>
                </c:pt>
                <c:pt idx="1219">
                  <c:v>3.3033999999999994</c:v>
                </c:pt>
                <c:pt idx="1220">
                  <c:v>3.2401333333333331</c:v>
                </c:pt>
                <c:pt idx="1221">
                  <c:v>3.2146916666666669</c:v>
                </c:pt>
                <c:pt idx="1222">
                  <c:v>3.1898083333333336</c:v>
                </c:pt>
                <c:pt idx="1223">
                  <c:v>3.1968416666666672</c:v>
                </c:pt>
                <c:pt idx="1224">
                  <c:v>3.1632416666666674</c:v>
                </c:pt>
                <c:pt idx="1225">
                  <c:v>3.1251333333333338</c:v>
                </c:pt>
                <c:pt idx="1226">
                  <c:v>3.1403083333333335</c:v>
                </c:pt>
                <c:pt idx="1227">
                  <c:v>3.1194166666666665</c:v>
                </c:pt>
                <c:pt idx="1228">
                  <c:v>3.1004</c:v>
                </c:pt>
                <c:pt idx="1229">
                  <c:v>3.1143000000000001</c:v>
                </c:pt>
                <c:pt idx="1230">
                  <c:v>3.1609416666666661</c:v>
                </c:pt>
                <c:pt idx="1231">
                  <c:v>3.1878166666666661</c:v>
                </c:pt>
                <c:pt idx="1232">
                  <c:v>3.205916666666667</c:v>
                </c:pt>
                <c:pt idx="1233">
                  <c:v>3.2078333333333338</c:v>
                </c:pt>
                <c:pt idx="1234">
                  <c:v>3.2024249999999999</c:v>
                </c:pt>
                <c:pt idx="1235">
                  <c:v>3.2191583333333331</c:v>
                </c:pt>
                <c:pt idx="1236">
                  <c:v>3.2238083333333329</c:v>
                </c:pt>
                <c:pt idx="1237">
                  <c:v>3.1988499999999997</c:v>
                </c:pt>
                <c:pt idx="1238">
                  <c:v>3.2020666666666671</c:v>
                </c:pt>
                <c:pt idx="1239">
                  <c:v>3.1580666666666666</c:v>
                </c:pt>
                <c:pt idx="1240">
                  <c:v>3.1959666666666671</c:v>
                </c:pt>
                <c:pt idx="1241">
                  <c:v>3.236216666666667</c:v>
                </c:pt>
                <c:pt idx="1242">
                  <c:v>3.3019833333333328</c:v>
                </c:pt>
                <c:pt idx="1243">
                  <c:v>3.3697750000000002</c:v>
                </c:pt>
                <c:pt idx="1244">
                  <c:v>3.3701166666666666</c:v>
                </c:pt>
                <c:pt idx="1245">
                  <c:v>3.3834083333333331</c:v>
                </c:pt>
                <c:pt idx="1246">
                  <c:v>3.3824833333333331</c:v>
                </c:pt>
                <c:pt idx="1247">
                  <c:v>3.3932583333333333</c:v>
                </c:pt>
                <c:pt idx="1248">
                  <c:v>3.4007166666666664</c:v>
                </c:pt>
                <c:pt idx="1249">
                  <c:v>3.3432083333333336</c:v>
                </c:pt>
                <c:pt idx="1250">
                  <c:v>3.3007666666666662</c:v>
                </c:pt>
                <c:pt idx="1251">
                  <c:v>3.3296499999999996</c:v>
                </c:pt>
                <c:pt idx="1252">
                  <c:v>3.3313833333333336</c:v>
                </c:pt>
                <c:pt idx="1253">
                  <c:v>3.3951666666666664</c:v>
                </c:pt>
                <c:pt idx="1254">
                  <c:v>3.4443583333333336</c:v>
                </c:pt>
                <c:pt idx="1255">
                  <c:v>3.4526416666666671</c:v>
                </c:pt>
                <c:pt idx="1256">
                  <c:v>3.4231666666666669</c:v>
                </c:pt>
                <c:pt idx="1257">
                  <c:v>3.4250250000000002</c:v>
                </c:pt>
                <c:pt idx="1258">
                  <c:v>3.4423416666666662</c:v>
                </c:pt>
                <c:pt idx="1259">
                  <c:v>3.4627499999999998</c:v>
                </c:pt>
                <c:pt idx="1260">
                  <c:v>3.4796916666666662</c:v>
                </c:pt>
                <c:pt idx="1261">
                  <c:v>3.4987333333333335</c:v>
                </c:pt>
                <c:pt idx="1262">
                  <c:v>3.5207083333333333</c:v>
                </c:pt>
                <c:pt idx="1263">
                  <c:v>3.5142583333333328</c:v>
                </c:pt>
                <c:pt idx="1264">
                  <c:v>3.5340833333333337</c:v>
                </c:pt>
                <c:pt idx="1265">
                  <c:v>3.5940583333333334</c:v>
                </c:pt>
                <c:pt idx="1266">
                  <c:v>3.5757249999999989</c:v>
                </c:pt>
                <c:pt idx="1267">
                  <c:v>3.5139333333333336</c:v>
                </c:pt>
                <c:pt idx="1268">
                  <c:v>3.4910833333333327</c:v>
                </c:pt>
                <c:pt idx="1269">
                  <c:v>3.5226416666666669</c:v>
                </c:pt>
                <c:pt idx="1270">
                  <c:v>3.5588750000000005</c:v>
                </c:pt>
                <c:pt idx="1271">
                  <c:v>3.5413166666666669</c:v>
                </c:pt>
                <c:pt idx="1272">
                  <c:v>3.5381833333333339</c:v>
                </c:pt>
                <c:pt idx="1273">
                  <c:v>3.5304749999999996</c:v>
                </c:pt>
                <c:pt idx="1274">
                  <c:v>3.5083083333333334</c:v>
                </c:pt>
                <c:pt idx="1275">
                  <c:v>3.520516666666667</c:v>
                </c:pt>
                <c:pt idx="1276">
                  <c:v>3.5169333333333337</c:v>
                </c:pt>
                <c:pt idx="1277">
                  <c:v>3.4792166666666664</c:v>
                </c:pt>
                <c:pt idx="1278">
                  <c:v>3.4143083333333326</c:v>
                </c:pt>
                <c:pt idx="1279">
                  <c:v>3.3998083333333331</c:v>
                </c:pt>
                <c:pt idx="1280">
                  <c:v>3.3688583333333337</c:v>
                </c:pt>
                <c:pt idx="1281">
                  <c:v>3.3344083333333341</c:v>
                </c:pt>
                <c:pt idx="1282">
                  <c:v>3.2821416666666661</c:v>
                </c:pt>
                <c:pt idx="1283">
                  <c:v>3.259491666666666</c:v>
                </c:pt>
                <c:pt idx="1284">
                  <c:v>3.2635249999999996</c:v>
                </c:pt>
                <c:pt idx="1285">
                  <c:v>3.2656083333333332</c:v>
                </c:pt>
                <c:pt idx="1286">
                  <c:v>3.2757916666666662</c:v>
                </c:pt>
                <c:pt idx="1287">
                  <c:v>3.2561416666666667</c:v>
                </c:pt>
                <c:pt idx="1288">
                  <c:v>3.2532916666666662</c:v>
                </c:pt>
                <c:pt idx="1289">
                  <c:v>3.2565416666666671</c:v>
                </c:pt>
                <c:pt idx="1290">
                  <c:v>3.2771083333333331</c:v>
                </c:pt>
                <c:pt idx="1291">
                  <c:v>3.3491916666666666</c:v>
                </c:pt>
                <c:pt idx="1292">
                  <c:v>3.3869583333333337</c:v>
                </c:pt>
                <c:pt idx="1293">
                  <c:v>3.3991583333333337</c:v>
                </c:pt>
                <c:pt idx="1294">
                  <c:v>3.4089166666666664</c:v>
                </c:pt>
                <c:pt idx="1295">
                  <c:v>3.4367583333333336</c:v>
                </c:pt>
                <c:pt idx="1296">
                  <c:v>3.4973083333333328</c:v>
                </c:pt>
                <c:pt idx="1297">
                  <c:v>3.4949416666666662</c:v>
                </c:pt>
                <c:pt idx="1298">
                  <c:v>3.5058583333333337</c:v>
                </c:pt>
                <c:pt idx="1299">
                  <c:v>3.5187666666666666</c:v>
                </c:pt>
                <c:pt idx="1300">
                  <c:v>3.5186833333333332</c:v>
                </c:pt>
                <c:pt idx="1301">
                  <c:v>3.5207666666666664</c:v>
                </c:pt>
                <c:pt idx="1302">
                  <c:v>3.5441499999999997</c:v>
                </c:pt>
                <c:pt idx="1303">
                  <c:v>3.5313833333333338</c:v>
                </c:pt>
                <c:pt idx="1304">
                  <c:v>3.5103500000000003</c:v>
                </c:pt>
                <c:pt idx="1305">
                  <c:v>3.510358333333333</c:v>
                </c:pt>
                <c:pt idx="1306">
                  <c:v>3.5011583333333332</c:v>
                </c:pt>
                <c:pt idx="1307">
                  <c:v>3.5208083333333335</c:v>
                </c:pt>
                <c:pt idx="1308">
                  <c:v>3.5527833333333341</c:v>
                </c:pt>
                <c:pt idx="1309">
                  <c:v>3.5883333333333334</c:v>
                </c:pt>
                <c:pt idx="1310">
                  <c:v>3.6282249999999991</c:v>
                </c:pt>
                <c:pt idx="1311">
                  <c:v>3.6267250000000004</c:v>
                </c:pt>
                <c:pt idx="1312">
                  <c:v>3.6733833333333332</c:v>
                </c:pt>
                <c:pt idx="1313">
                  <c:v>3.7223749999999995</c:v>
                </c:pt>
                <c:pt idx="1314">
                  <c:v>3.7408083333333337</c:v>
                </c:pt>
                <c:pt idx="1315">
                  <c:v>3.669891666666667</c:v>
                </c:pt>
                <c:pt idx="1316">
                  <c:v>3.6164916666666667</c:v>
                </c:pt>
                <c:pt idx="1317">
                  <c:v>3.5975333333333332</c:v>
                </c:pt>
                <c:pt idx="1318">
                  <c:v>3.598725</c:v>
                </c:pt>
                <c:pt idx="1319">
                  <c:v>3.5571249999999996</c:v>
                </c:pt>
                <c:pt idx="1320">
                  <c:v>3.5747499999999999</c:v>
                </c:pt>
                <c:pt idx="1321">
                  <c:v>3.5941666666666667</c:v>
                </c:pt>
                <c:pt idx="1322">
                  <c:v>3.5941083333333332</c:v>
                </c:pt>
                <c:pt idx="1323">
                  <c:v>3.5555916666666669</c:v>
                </c:pt>
                <c:pt idx="1324">
                  <c:v>3.5539833333333331</c:v>
                </c:pt>
                <c:pt idx="1325">
                  <c:v>3.5478166666666664</c:v>
                </c:pt>
                <c:pt idx="1326">
                  <c:v>3.5146000000000002</c:v>
                </c:pt>
                <c:pt idx="1327">
                  <c:v>3.5038666666666667</c:v>
                </c:pt>
                <c:pt idx="1328">
                  <c:v>3.4662833333333332</c:v>
                </c:pt>
                <c:pt idx="1329">
                  <c:v>3.4766500000000007</c:v>
                </c:pt>
                <c:pt idx="1330">
                  <c:v>3.4274166666666663</c:v>
                </c:pt>
                <c:pt idx="1331">
                  <c:v>3.4310666666666663</c:v>
                </c:pt>
                <c:pt idx="1332">
                  <c:v>3.4654166666666666</c:v>
                </c:pt>
                <c:pt idx="1333">
                  <c:v>3.4734499999999997</c:v>
                </c:pt>
                <c:pt idx="1334">
                  <c:v>3.504975</c:v>
                </c:pt>
                <c:pt idx="1335">
                  <c:v>3.5527833333333336</c:v>
                </c:pt>
                <c:pt idx="1336">
                  <c:v>3.5158416666666672</c:v>
                </c:pt>
                <c:pt idx="1337">
                  <c:v>3.5043249999999997</c:v>
                </c:pt>
                <c:pt idx="1338">
                  <c:v>3.5262083333333329</c:v>
                </c:pt>
                <c:pt idx="1339">
                  <c:v>3.54955</c:v>
                </c:pt>
                <c:pt idx="1340">
                  <c:v>3.5849916666666668</c:v>
                </c:pt>
                <c:pt idx="1341">
                  <c:v>3.5780499999999997</c:v>
                </c:pt>
                <c:pt idx="1342">
                  <c:v>3.5359416666666665</c:v>
                </c:pt>
                <c:pt idx="1343">
                  <c:v>3.5243500000000001</c:v>
                </c:pt>
                <c:pt idx="1344">
                  <c:v>3.4786916666666667</c:v>
                </c:pt>
                <c:pt idx="1345">
                  <c:v>3.450366666666667</c:v>
                </c:pt>
                <c:pt idx="1346">
                  <c:v>3.439858333333333</c:v>
                </c:pt>
                <c:pt idx="1347">
                  <c:v>3.4045666666666663</c:v>
                </c:pt>
                <c:pt idx="1348">
                  <c:v>3.436266666666667</c:v>
                </c:pt>
                <c:pt idx="1349">
                  <c:v>3.4361250000000005</c:v>
                </c:pt>
                <c:pt idx="1350">
                  <c:v>3.5714916666666663</c:v>
                </c:pt>
                <c:pt idx="1351">
                  <c:v>3.6308333333333334</c:v>
                </c:pt>
                <c:pt idx="1352">
                  <c:v>3.604708333333333</c:v>
                </c:pt>
                <c:pt idx="1353">
                  <c:v>3.6104583333333333</c:v>
                </c:pt>
                <c:pt idx="1354">
                  <c:v>3.6191499999999999</c:v>
                </c:pt>
                <c:pt idx="1355">
                  <c:v>3.641366666666666</c:v>
                </c:pt>
                <c:pt idx="1356">
                  <c:v>3.6332583333333339</c:v>
                </c:pt>
                <c:pt idx="1357">
                  <c:v>3.6500333333333326</c:v>
                </c:pt>
                <c:pt idx="1358">
                  <c:v>3.6195166666666663</c:v>
                </c:pt>
                <c:pt idx="1359">
                  <c:v>3.6183499999999995</c:v>
                </c:pt>
                <c:pt idx="1360">
                  <c:v>3.6078249999999996</c:v>
                </c:pt>
                <c:pt idx="1361">
                  <c:v>3.5953583333333334</c:v>
                </c:pt>
                <c:pt idx="1362">
                  <c:v>3.6022833333333328</c:v>
                </c:pt>
                <c:pt idx="1363">
                  <c:v>3.6263083333333328</c:v>
                </c:pt>
                <c:pt idx="1364">
                  <c:v>3.6435583333333326</c:v>
                </c:pt>
                <c:pt idx="1365">
                  <c:v>3.6530166666666672</c:v>
                </c:pt>
                <c:pt idx="1366">
                  <c:v>3.6496166666666667</c:v>
                </c:pt>
                <c:pt idx="1367">
                  <c:v>3.6009166666666665</c:v>
                </c:pt>
                <c:pt idx="1368">
                  <c:v>3.5737333333333332</c:v>
                </c:pt>
                <c:pt idx="1369">
                  <c:v>3.5479999999999996</c:v>
                </c:pt>
                <c:pt idx="1370">
                  <c:v>3.5512999999999999</c:v>
                </c:pt>
                <c:pt idx="1371">
                  <c:v>3.4855750000000003</c:v>
                </c:pt>
                <c:pt idx="1372">
                  <c:v>3.4215</c:v>
                </c:pt>
                <c:pt idx="1373">
                  <c:v>3.4700916666666668</c:v>
                </c:pt>
                <c:pt idx="1374">
                  <c:v>3.5271416666666666</c:v>
                </c:pt>
                <c:pt idx="1375">
                  <c:v>3.5948500000000005</c:v>
                </c:pt>
                <c:pt idx="1376">
                  <c:v>3.559366666666667</c:v>
                </c:pt>
                <c:pt idx="1377">
                  <c:v>3.5807416666666665</c:v>
                </c:pt>
                <c:pt idx="1378">
                  <c:v>3.5164666666666666</c:v>
                </c:pt>
                <c:pt idx="1379">
                  <c:v>3.5011166666666669</c:v>
                </c:pt>
                <c:pt idx="1380">
                  <c:v>3.4769333333333332</c:v>
                </c:pt>
                <c:pt idx="1381">
                  <c:v>3.4678916666666666</c:v>
                </c:pt>
                <c:pt idx="1382">
                  <c:v>3.4651416666666663</c:v>
                </c:pt>
                <c:pt idx="1383">
                  <c:v>3.4781416666666662</c:v>
                </c:pt>
                <c:pt idx="1384">
                  <c:v>3.4637750000000005</c:v>
                </c:pt>
                <c:pt idx="1385">
                  <c:v>3.4725166666666669</c:v>
                </c:pt>
                <c:pt idx="1386">
                  <c:v>3.432066666666667</c:v>
                </c:pt>
                <c:pt idx="1387">
                  <c:v>3.4268916666666667</c:v>
                </c:pt>
                <c:pt idx="1388">
                  <c:v>3.4360666666666666</c:v>
                </c:pt>
                <c:pt idx="1389">
                  <c:v>3.4258333333333328</c:v>
                </c:pt>
                <c:pt idx="1390">
                  <c:v>3.3896500000000001</c:v>
                </c:pt>
                <c:pt idx="1391">
                  <c:v>3.4015250000000008</c:v>
                </c:pt>
                <c:pt idx="1392">
                  <c:v>3.4490000000000003</c:v>
                </c:pt>
                <c:pt idx="1393">
                  <c:v>3.4562750000000002</c:v>
                </c:pt>
                <c:pt idx="1394">
                  <c:v>3.4667916666666669</c:v>
                </c:pt>
                <c:pt idx="1395">
                  <c:v>3.4199416666666669</c:v>
                </c:pt>
                <c:pt idx="1396">
                  <c:v>3.4557083333333338</c:v>
                </c:pt>
                <c:pt idx="1397">
                  <c:v>3.473008333333333</c:v>
                </c:pt>
                <c:pt idx="1398">
                  <c:v>3.5344416666666674</c:v>
                </c:pt>
                <c:pt idx="1399">
                  <c:v>3.5704166666666666</c:v>
                </c:pt>
                <c:pt idx="1400">
                  <c:v>3.5989333333333331</c:v>
                </c:pt>
                <c:pt idx="1401">
                  <c:v>3.555416666666666</c:v>
                </c:pt>
                <c:pt idx="1402">
                  <c:v>3.5338666666666669</c:v>
                </c:pt>
                <c:pt idx="1403">
                  <c:v>3.5628416666666669</c:v>
                </c:pt>
                <c:pt idx="1404">
                  <c:v>3.5630083333333329</c:v>
                </c:pt>
                <c:pt idx="1405">
                  <c:v>3.6096583333333334</c:v>
                </c:pt>
                <c:pt idx="1406">
                  <c:v>3.6052166666666667</c:v>
                </c:pt>
                <c:pt idx="1407">
                  <c:v>3.5625416666666667</c:v>
                </c:pt>
                <c:pt idx="1408">
                  <c:v>3.5469500000000003</c:v>
                </c:pt>
                <c:pt idx="1409">
                  <c:v>3.4982249999999997</c:v>
                </c:pt>
                <c:pt idx="1410">
                  <c:v>3.5179500000000004</c:v>
                </c:pt>
                <c:pt idx="1411">
                  <c:v>3.5032333333333328</c:v>
                </c:pt>
                <c:pt idx="1412">
                  <c:v>3.4738833333333332</c:v>
                </c:pt>
                <c:pt idx="1413">
                  <c:v>3.4928416666666666</c:v>
                </c:pt>
                <c:pt idx="1414">
                  <c:v>3.4898500000000001</c:v>
                </c:pt>
                <c:pt idx="1415">
                  <c:v>3.4818416666666665</c:v>
                </c:pt>
                <c:pt idx="1416">
                  <c:v>3.4933916666666662</c:v>
                </c:pt>
                <c:pt idx="1417">
                  <c:v>3.5138250000000002</c:v>
                </c:pt>
                <c:pt idx="1418">
                  <c:v>3.5160333333333331</c:v>
                </c:pt>
                <c:pt idx="1419">
                  <c:v>3.4838916666666671</c:v>
                </c:pt>
                <c:pt idx="1420">
                  <c:v>3.4926750000000002</c:v>
                </c:pt>
                <c:pt idx="1421">
                  <c:v>3.4511750000000005</c:v>
                </c:pt>
                <c:pt idx="1422">
                  <c:v>3.4770333333333334</c:v>
                </c:pt>
                <c:pt idx="1423">
                  <c:v>3.4989249999999998</c:v>
                </c:pt>
                <c:pt idx="1424">
                  <c:v>3.4965333333333333</c:v>
                </c:pt>
                <c:pt idx="1425">
                  <c:v>3.4699249999999995</c:v>
                </c:pt>
                <c:pt idx="1426">
                  <c:v>3.4828583333333341</c:v>
                </c:pt>
                <c:pt idx="1427">
                  <c:v>3.4704333333333341</c:v>
                </c:pt>
                <c:pt idx="1428">
                  <c:v>3.4594666666666662</c:v>
                </c:pt>
                <c:pt idx="1429">
                  <c:v>3.4396249999999999</c:v>
                </c:pt>
                <c:pt idx="1430">
                  <c:v>3.4434666666666671</c:v>
                </c:pt>
                <c:pt idx="1431">
                  <c:v>3.42055</c:v>
                </c:pt>
                <c:pt idx="1432">
                  <c:v>3.428233333333333</c:v>
                </c:pt>
                <c:pt idx="1433">
                  <c:v>3.4324166666666662</c:v>
                </c:pt>
                <c:pt idx="1434">
                  <c:v>3.4051166666666663</c:v>
                </c:pt>
                <c:pt idx="1435">
                  <c:v>3.4603250000000005</c:v>
                </c:pt>
                <c:pt idx="1436">
                  <c:v>3.4461499999999998</c:v>
                </c:pt>
                <c:pt idx="1437">
                  <c:v>3.4416833333333336</c:v>
                </c:pt>
                <c:pt idx="1438">
                  <c:v>3.4670000000000001</c:v>
                </c:pt>
                <c:pt idx="1439">
                  <c:v>3.5056916666666669</c:v>
                </c:pt>
                <c:pt idx="1440">
                  <c:v>3.5026499999999996</c:v>
                </c:pt>
                <c:pt idx="1441">
                  <c:v>3.4999083333333334</c:v>
                </c:pt>
                <c:pt idx="1442">
                  <c:v>3.5328833333333338</c:v>
                </c:pt>
                <c:pt idx="1443">
                  <c:v>3.5484000000000004</c:v>
                </c:pt>
                <c:pt idx="1444">
                  <c:v>3.5534083333333322</c:v>
                </c:pt>
                <c:pt idx="1445">
                  <c:v>3.547166666666667</c:v>
                </c:pt>
                <c:pt idx="1446">
                  <c:v>3.5476416666666668</c:v>
                </c:pt>
                <c:pt idx="1447">
                  <c:v>3.5516583333333336</c:v>
                </c:pt>
                <c:pt idx="1448">
                  <c:v>3.5022000000000006</c:v>
                </c:pt>
                <c:pt idx="1449">
                  <c:v>3.4879833333333345</c:v>
                </c:pt>
                <c:pt idx="1450">
                  <c:v>3.5048166666666662</c:v>
                </c:pt>
                <c:pt idx="1451">
                  <c:v>3.5392333333333332</c:v>
                </c:pt>
                <c:pt idx="1452">
                  <c:v>3.5470166666666674</c:v>
                </c:pt>
                <c:pt idx="1453">
                  <c:v>3.5299</c:v>
                </c:pt>
                <c:pt idx="1454">
                  <c:v>3.5237833333333337</c:v>
                </c:pt>
                <c:pt idx="1455">
                  <c:v>3.5131166666666669</c:v>
                </c:pt>
                <c:pt idx="1456">
                  <c:v>3.5024583333333332</c:v>
                </c:pt>
                <c:pt idx="1457">
                  <c:v>3.4797083333333334</c:v>
                </c:pt>
                <c:pt idx="1458">
                  <c:v>3.4425083333333339</c:v>
                </c:pt>
                <c:pt idx="1459">
                  <c:v>3.4302916666666667</c:v>
                </c:pt>
                <c:pt idx="1460">
                  <c:v>3.4456333333333333</c:v>
                </c:pt>
                <c:pt idx="1461">
                  <c:v>3.4303499999999993</c:v>
                </c:pt>
                <c:pt idx="1462">
                  <c:v>3.4539416666666667</c:v>
                </c:pt>
                <c:pt idx="1463">
                  <c:v>3.4539666666666666</c:v>
                </c:pt>
                <c:pt idx="1464">
                  <c:v>3.4779333333333327</c:v>
                </c:pt>
                <c:pt idx="1465">
                  <c:v>3.4374083333333325</c:v>
                </c:pt>
                <c:pt idx="1466">
                  <c:v>3.452783333333334</c:v>
                </c:pt>
                <c:pt idx="1467">
                  <c:v>3.4950583333333332</c:v>
                </c:pt>
                <c:pt idx="1468">
                  <c:v>3.5053666666666659</c:v>
                </c:pt>
                <c:pt idx="1469">
                  <c:v>3.5145083333333336</c:v>
                </c:pt>
                <c:pt idx="1470">
                  <c:v>3.4869583333333334</c:v>
                </c:pt>
                <c:pt idx="1471">
                  <c:v>3.5107416666666662</c:v>
                </c:pt>
                <c:pt idx="1472">
                  <c:v>3.4906999999999999</c:v>
                </c:pt>
                <c:pt idx="1473">
                  <c:v>3.5074000000000001</c:v>
                </c:pt>
                <c:pt idx="1474">
                  <c:v>3.4996583333333331</c:v>
                </c:pt>
                <c:pt idx="1475">
                  <c:v>3.4944333333333333</c:v>
                </c:pt>
                <c:pt idx="1476">
                  <c:v>3.4748666666666659</c:v>
                </c:pt>
                <c:pt idx="1477">
                  <c:v>3.4836666666666667</c:v>
                </c:pt>
                <c:pt idx="1478">
                  <c:v>3.5055416666666663</c:v>
                </c:pt>
                <c:pt idx="1479">
                  <c:v>3.5441833333333328</c:v>
                </c:pt>
                <c:pt idx="1480">
                  <c:v>3.5339499999999995</c:v>
                </c:pt>
                <c:pt idx="1481">
                  <c:v>3.4968083333333326</c:v>
                </c:pt>
                <c:pt idx="1482">
                  <c:v>3.4503833333333342</c:v>
                </c:pt>
                <c:pt idx="1483">
                  <c:v>3.4105833333333333</c:v>
                </c:pt>
                <c:pt idx="1484">
                  <c:v>3.4171833333333335</c:v>
                </c:pt>
                <c:pt idx="1485">
                  <c:v>3.4112499999999994</c:v>
                </c:pt>
                <c:pt idx="1486">
                  <c:v>3.3986333333333332</c:v>
                </c:pt>
                <c:pt idx="1487">
                  <c:v>3.4270916666666662</c:v>
                </c:pt>
                <c:pt idx="1488">
                  <c:v>3.4204083333333339</c:v>
                </c:pt>
                <c:pt idx="1489">
                  <c:v>3.4088250000000002</c:v>
                </c:pt>
                <c:pt idx="1490">
                  <c:v>3.4039833333333331</c:v>
                </c:pt>
                <c:pt idx="1491">
                  <c:v>3.4266833333333331</c:v>
                </c:pt>
                <c:pt idx="1492">
                  <c:v>3.4548000000000001</c:v>
                </c:pt>
                <c:pt idx="1493">
                  <c:v>3.4652833333333333</c:v>
                </c:pt>
                <c:pt idx="1494">
                  <c:v>3.454966666666667</c:v>
                </c:pt>
                <c:pt idx="1495">
                  <c:v>3.4599999999999995</c:v>
                </c:pt>
                <c:pt idx="1496">
                  <c:v>3.4968833333333329</c:v>
                </c:pt>
                <c:pt idx="1497">
                  <c:v>3.5094916666666669</c:v>
                </c:pt>
                <c:pt idx="1498">
                  <c:v>3.4776500000000006</c:v>
                </c:pt>
                <c:pt idx="1499">
                  <c:v>3.4697083333333332</c:v>
                </c:pt>
                <c:pt idx="1500">
                  <c:v>3.4751083333333344</c:v>
                </c:pt>
                <c:pt idx="1501">
                  <c:v>3.4675083333333334</c:v>
                </c:pt>
                <c:pt idx="1502">
                  <c:v>3.4711583333333329</c:v>
                </c:pt>
                <c:pt idx="1503">
                  <c:v>3.4921333333333333</c:v>
                </c:pt>
                <c:pt idx="1504">
                  <c:v>3.4895083333333332</c:v>
                </c:pt>
                <c:pt idx="1505">
                  <c:v>3.4610166666666662</c:v>
                </c:pt>
                <c:pt idx="1506">
                  <c:v>3.4697249999999999</c:v>
                </c:pt>
                <c:pt idx="1507">
                  <c:v>3.4347416666666661</c:v>
                </c:pt>
                <c:pt idx="1508">
                  <c:v>3.4084666666666661</c:v>
                </c:pt>
                <c:pt idx="1509">
                  <c:v>3.3718416666666666</c:v>
                </c:pt>
                <c:pt idx="1510">
                  <c:v>3.3506666666666667</c:v>
                </c:pt>
                <c:pt idx="1511">
                  <c:v>3.3348499999999999</c:v>
                </c:pt>
                <c:pt idx="1512">
                  <c:v>3.3324583333333329</c:v>
                </c:pt>
                <c:pt idx="1513">
                  <c:v>3.3329583333333339</c:v>
                </c:pt>
                <c:pt idx="1514">
                  <c:v>3.3185833333333332</c:v>
                </c:pt>
                <c:pt idx="1515">
                  <c:v>3.3051166666666663</c:v>
                </c:pt>
                <c:pt idx="1516">
                  <c:v>3.3287833333333325</c:v>
                </c:pt>
                <c:pt idx="1517">
                  <c:v>3.3487333333333336</c:v>
                </c:pt>
                <c:pt idx="1518">
                  <c:v>3.3463249999999998</c:v>
                </c:pt>
                <c:pt idx="1519">
                  <c:v>3.3430416666666667</c:v>
                </c:pt>
                <c:pt idx="1520">
                  <c:v>3.372183333333334</c:v>
                </c:pt>
                <c:pt idx="1521">
                  <c:v>3.4054083333333334</c:v>
                </c:pt>
                <c:pt idx="1522">
                  <c:v>3.3943666666666665</c:v>
                </c:pt>
                <c:pt idx="1523">
                  <c:v>3.4183250000000007</c:v>
                </c:pt>
                <c:pt idx="1524">
                  <c:v>3.4095833333333325</c:v>
                </c:pt>
                <c:pt idx="1525">
                  <c:v>3.4259666666666662</c:v>
                </c:pt>
                <c:pt idx="1526">
                  <c:v>3.4278083333333331</c:v>
                </c:pt>
                <c:pt idx="1527">
                  <c:v>3.4408583333333334</c:v>
                </c:pt>
                <c:pt idx="1528">
                  <c:v>3.4503583333333334</c:v>
                </c:pt>
                <c:pt idx="1529">
                  <c:v>3.4390083333333332</c:v>
                </c:pt>
                <c:pt idx="1530">
                  <c:v>3.4304166666666673</c:v>
                </c:pt>
                <c:pt idx="1531">
                  <c:v>3.4673250000000002</c:v>
                </c:pt>
                <c:pt idx="1532">
                  <c:v>3.502875</c:v>
                </c:pt>
                <c:pt idx="1533">
                  <c:v>3.498566666666667</c:v>
                </c:pt>
                <c:pt idx="1534">
                  <c:v>3.485808333333333</c:v>
                </c:pt>
                <c:pt idx="1535">
                  <c:v>3.4877249999999997</c:v>
                </c:pt>
                <c:pt idx="1536">
                  <c:v>3.5006249999999999</c:v>
                </c:pt>
                <c:pt idx="1537">
                  <c:v>3.4810916666666665</c:v>
                </c:pt>
                <c:pt idx="1538">
                  <c:v>3.4779750000000007</c:v>
                </c:pt>
                <c:pt idx="1539">
                  <c:v>3.4580833333333327</c:v>
                </c:pt>
                <c:pt idx="1540">
                  <c:v>3.4668249999999996</c:v>
                </c:pt>
                <c:pt idx="1541">
                  <c:v>3.4816000000000003</c:v>
                </c:pt>
                <c:pt idx="1542">
                  <c:v>3.4882666666666662</c:v>
                </c:pt>
                <c:pt idx="1543">
                  <c:v>3.5479333333333334</c:v>
                </c:pt>
                <c:pt idx="1544">
                  <c:v>3.5542666666666669</c:v>
                </c:pt>
                <c:pt idx="1545">
                  <c:v>3.5421749999999999</c:v>
                </c:pt>
                <c:pt idx="1546">
                  <c:v>3.5581416666666663</c:v>
                </c:pt>
                <c:pt idx="1547">
                  <c:v>3.5885499999999997</c:v>
                </c:pt>
                <c:pt idx="1548">
                  <c:v>3.6341999999999999</c:v>
                </c:pt>
                <c:pt idx="1549">
                  <c:v>3.6536499999999994</c:v>
                </c:pt>
                <c:pt idx="1550">
                  <c:v>3.6530666666666662</c:v>
                </c:pt>
                <c:pt idx="1551">
                  <c:v>3.633783333333334</c:v>
                </c:pt>
                <c:pt idx="1552">
                  <c:v>3.6539666666666673</c:v>
                </c:pt>
                <c:pt idx="1553">
                  <c:v>3.6326916666666667</c:v>
                </c:pt>
                <c:pt idx="1554">
                  <c:v>3.6205416666666661</c:v>
                </c:pt>
                <c:pt idx="1555">
                  <c:v>3.6303583333333331</c:v>
                </c:pt>
                <c:pt idx="1556">
                  <c:v>3.6174916666666665</c:v>
                </c:pt>
                <c:pt idx="1557">
                  <c:v>3.6443333333333334</c:v>
                </c:pt>
                <c:pt idx="1558">
                  <c:v>3.6610666666666667</c:v>
                </c:pt>
                <c:pt idx="1559">
                  <c:v>3.6356416666666664</c:v>
                </c:pt>
                <c:pt idx="1560">
                  <c:v>3.6277249999999999</c:v>
                </c:pt>
                <c:pt idx="1561">
                  <c:v>3.6277249999999999</c:v>
                </c:pt>
                <c:pt idx="1562">
                  <c:v>3.6305499999999995</c:v>
                </c:pt>
                <c:pt idx="1563">
                  <c:v>3.6073333333333331</c:v>
                </c:pt>
                <c:pt idx="1564">
                  <c:v>3.6180666666666661</c:v>
                </c:pt>
                <c:pt idx="1565">
                  <c:v>3.619191666666667</c:v>
                </c:pt>
                <c:pt idx="1566">
                  <c:v>3.619191666666667</c:v>
                </c:pt>
                <c:pt idx="1567">
                  <c:v>3.6569000000000003</c:v>
                </c:pt>
                <c:pt idx="1568">
                  <c:v>3.6509249999999995</c:v>
                </c:pt>
                <c:pt idx="1569">
                  <c:v>3.6434333333333342</c:v>
                </c:pt>
                <c:pt idx="1570">
                  <c:v>3.6197000000000004</c:v>
                </c:pt>
                <c:pt idx="1571">
                  <c:v>3.6086749999999999</c:v>
                </c:pt>
                <c:pt idx="1572">
                  <c:v>3.6074583333333332</c:v>
                </c:pt>
                <c:pt idx="1573">
                  <c:v>3.6017833333333336</c:v>
                </c:pt>
                <c:pt idx="1574">
                  <c:v>3.6119749999999997</c:v>
                </c:pt>
                <c:pt idx="1575">
                  <c:v>3.5986916666666668</c:v>
                </c:pt>
                <c:pt idx="1576">
                  <c:v>3.5993416666666671</c:v>
                </c:pt>
                <c:pt idx="1577">
                  <c:v>3.6196166666666669</c:v>
                </c:pt>
                <c:pt idx="1578">
                  <c:v>3.6316666666666664</c:v>
                </c:pt>
                <c:pt idx="1579">
                  <c:v>3.6662499999999998</c:v>
                </c:pt>
                <c:pt idx="1580">
                  <c:v>3.6660750000000006</c:v>
                </c:pt>
                <c:pt idx="1581">
                  <c:v>3.6652583333333326</c:v>
                </c:pt>
                <c:pt idx="1582">
                  <c:v>3.6776416666666663</c:v>
                </c:pt>
                <c:pt idx="1583">
                  <c:v>3.6495166666666665</c:v>
                </c:pt>
                <c:pt idx="1584">
                  <c:v>3.6600833333333327</c:v>
                </c:pt>
                <c:pt idx="1585">
                  <c:v>3.6532</c:v>
                </c:pt>
                <c:pt idx="1586">
                  <c:v>3.649691666666667</c:v>
                </c:pt>
                <c:pt idx="1587">
                  <c:v>3.6537500000000001</c:v>
                </c:pt>
                <c:pt idx="1588">
                  <c:v>3.6641083333333335</c:v>
                </c:pt>
                <c:pt idx="1589">
                  <c:v>3.6810333333333336</c:v>
                </c:pt>
                <c:pt idx="1590">
                  <c:v>3.6716833333333327</c:v>
                </c:pt>
                <c:pt idx="1591">
                  <c:v>3.6465416666666663</c:v>
                </c:pt>
                <c:pt idx="1592">
                  <c:v>3.6449750000000001</c:v>
                </c:pt>
                <c:pt idx="1593">
                  <c:v>3.6480416666666673</c:v>
                </c:pt>
                <c:pt idx="1594">
                  <c:v>3.6240166666666673</c:v>
                </c:pt>
                <c:pt idx="1595">
                  <c:v>3.6073833333333334</c:v>
                </c:pt>
                <c:pt idx="1596">
                  <c:v>3.5907583333333335</c:v>
                </c:pt>
                <c:pt idx="1597">
                  <c:v>3.5532333333333335</c:v>
                </c:pt>
                <c:pt idx="1598">
                  <c:v>3.5435166666666666</c:v>
                </c:pt>
                <c:pt idx="1599">
                  <c:v>3.5266333333333328</c:v>
                </c:pt>
                <c:pt idx="1600">
                  <c:v>3.527908333333333</c:v>
                </c:pt>
                <c:pt idx="1601">
                  <c:v>3.543075</c:v>
                </c:pt>
                <c:pt idx="1602">
                  <c:v>3.5322666666666667</c:v>
                </c:pt>
                <c:pt idx="1603">
                  <c:v>3.5185250000000003</c:v>
                </c:pt>
                <c:pt idx="1604">
                  <c:v>3.5104583333333328</c:v>
                </c:pt>
                <c:pt idx="1605">
                  <c:v>3.5177999999999998</c:v>
                </c:pt>
                <c:pt idx="1606">
                  <c:v>3.4930083333333335</c:v>
                </c:pt>
                <c:pt idx="1607">
                  <c:v>3.4498500000000001</c:v>
                </c:pt>
                <c:pt idx="1608">
                  <c:v>3.5010499999999998</c:v>
                </c:pt>
                <c:pt idx="1609">
                  <c:v>3.5777833333333326</c:v>
                </c:pt>
                <c:pt idx="1610">
                  <c:v>3.5748500000000001</c:v>
                </c:pt>
                <c:pt idx="1611">
                  <c:v>3.6335833333333341</c:v>
                </c:pt>
                <c:pt idx="1612">
                  <c:v>3.6737833333333341</c:v>
                </c:pt>
                <c:pt idx="1613">
                  <c:v>3.7093749999999996</c:v>
                </c:pt>
                <c:pt idx="1614">
                  <c:v>3.6587833333333326</c:v>
                </c:pt>
                <c:pt idx="1615">
                  <c:v>3.7201499999999998</c:v>
                </c:pt>
                <c:pt idx="1616">
                  <c:v>3.7671499999999996</c:v>
                </c:pt>
                <c:pt idx="1617">
                  <c:v>3.7861916666666673</c:v>
                </c:pt>
                <c:pt idx="1618">
                  <c:v>3.7700916666666671</c:v>
                </c:pt>
                <c:pt idx="1619">
                  <c:v>3.7317916666666675</c:v>
                </c:pt>
                <c:pt idx="1620">
                  <c:v>3.7458583333333331</c:v>
                </c:pt>
                <c:pt idx="1621">
                  <c:v>3.7870833333333329</c:v>
                </c:pt>
                <c:pt idx="1622">
                  <c:v>3.8751083333333334</c:v>
                </c:pt>
                <c:pt idx="1623">
                  <c:v>3.8838083333333331</c:v>
                </c:pt>
                <c:pt idx="1624">
                  <c:v>3.888433333333333</c:v>
                </c:pt>
                <c:pt idx="1625">
                  <c:v>3.8247916666666666</c:v>
                </c:pt>
                <c:pt idx="1626">
                  <c:v>3.9133583333333331</c:v>
                </c:pt>
                <c:pt idx="1627">
                  <c:v>3.950933333333333</c:v>
                </c:pt>
                <c:pt idx="1628">
                  <c:v>3.9037166666666665</c:v>
                </c:pt>
                <c:pt idx="1629">
                  <c:v>3.8524499999999997</c:v>
                </c:pt>
                <c:pt idx="1630">
                  <c:v>3.7951916666666663</c:v>
                </c:pt>
                <c:pt idx="1631">
                  <c:v>3.8340749999999999</c:v>
                </c:pt>
                <c:pt idx="1632">
                  <c:v>3.8327166666666663</c:v>
                </c:pt>
                <c:pt idx="1633">
                  <c:v>3.8268416666666667</c:v>
                </c:pt>
                <c:pt idx="1634">
                  <c:v>3.8630333333333327</c:v>
                </c:pt>
                <c:pt idx="1635">
                  <c:v>3.7417333333333329</c:v>
                </c:pt>
                <c:pt idx="1636">
                  <c:v>3.7718500000000001</c:v>
                </c:pt>
                <c:pt idx="1637">
                  <c:v>3.8120166666666671</c:v>
                </c:pt>
                <c:pt idx="1638">
                  <c:v>3.8345333333333333</c:v>
                </c:pt>
                <c:pt idx="1639">
                  <c:v>3.7737249999999993</c:v>
                </c:pt>
                <c:pt idx="1640">
                  <c:v>3.7871666666666663</c:v>
                </c:pt>
                <c:pt idx="1641">
                  <c:v>3.7943916666666664</c:v>
                </c:pt>
                <c:pt idx="1642">
                  <c:v>3.7556333333333334</c:v>
                </c:pt>
                <c:pt idx="1643">
                  <c:v>3.7568416666666664</c:v>
                </c:pt>
                <c:pt idx="1644">
                  <c:v>3.7796000000000003</c:v>
                </c:pt>
                <c:pt idx="1645">
                  <c:v>3.800616666666667</c:v>
                </c:pt>
                <c:pt idx="1646">
                  <c:v>3.8238166666666671</c:v>
                </c:pt>
                <c:pt idx="1647">
                  <c:v>3.81</c:v>
                </c:pt>
                <c:pt idx="1648">
                  <c:v>3.834516666666667</c:v>
                </c:pt>
                <c:pt idx="1649">
                  <c:v>3.8672333333333331</c:v>
                </c:pt>
                <c:pt idx="1650">
                  <c:v>3.8984583333333327</c:v>
                </c:pt>
                <c:pt idx="1651">
                  <c:v>3.8705666666666665</c:v>
                </c:pt>
                <c:pt idx="1652">
                  <c:v>3.8570083333333334</c:v>
                </c:pt>
                <c:pt idx="1653">
                  <c:v>3.8838749999999997</c:v>
                </c:pt>
                <c:pt idx="1654">
                  <c:v>3.8805000000000001</c:v>
                </c:pt>
              </c:numCache>
            </c:numRef>
          </c:val>
          <c:smooth val="0"/>
          <c:extLst>
            <c:ext xmlns:c16="http://schemas.microsoft.com/office/drawing/2014/chart" uri="{C3380CC4-5D6E-409C-BE32-E72D297353CC}">
              <c16:uniqueId val="{00000000-1C11-482B-BE4E-AA25A14645FA}"/>
            </c:ext>
          </c:extLst>
        </c:ser>
        <c:ser>
          <c:idx val="1"/>
          <c:order val="1"/>
          <c:tx>
            <c:strRef>
              <c:f>'G I.5'!$J$2</c:f>
              <c:strCache>
                <c:ptCount val="1"/>
                <c:pt idx="0">
                  <c:v>Emergentes</c:v>
                </c:pt>
              </c:strCache>
            </c:strRef>
          </c:tx>
          <c:spPr>
            <a:ln w="28575" cap="rnd">
              <a:solidFill>
                <a:srgbClr val="56B4E9"/>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J$3:$J$1657</c:f>
              <c:numCache>
                <c:formatCode>General</c:formatCode>
                <c:ptCount val="1655"/>
                <c:pt idx="0">
                  <c:v>5.4072999999999993</c:v>
                </c:pt>
                <c:pt idx="1">
                  <c:v>5.3839205607476632</c:v>
                </c:pt>
                <c:pt idx="2">
                  <c:v>5.3852606060606067</c:v>
                </c:pt>
                <c:pt idx="3">
                  <c:v>5.4002999999999997</c:v>
                </c:pt>
                <c:pt idx="4">
                  <c:v>5.4154333333333335</c:v>
                </c:pt>
                <c:pt idx="5">
                  <c:v>5.4306400000000004</c:v>
                </c:pt>
                <c:pt idx="6">
                  <c:v>5.4414954545454544</c:v>
                </c:pt>
                <c:pt idx="7">
                  <c:v>5.4203885057471251</c:v>
                </c:pt>
                <c:pt idx="8">
                  <c:v>5.4373199999999997</c:v>
                </c:pt>
                <c:pt idx="9">
                  <c:v>5.4247329113924039</c:v>
                </c:pt>
                <c:pt idx="10">
                  <c:v>5.4056047619047636</c:v>
                </c:pt>
                <c:pt idx="11">
                  <c:v>5.3976956521739137</c:v>
                </c:pt>
                <c:pt idx="12">
                  <c:v>5.3979156250000004</c:v>
                </c:pt>
                <c:pt idx="13">
                  <c:v>5.4012291666666679</c:v>
                </c:pt>
                <c:pt idx="14">
                  <c:v>5.3967842105263157</c:v>
                </c:pt>
                <c:pt idx="15">
                  <c:v>5.3773864406779657</c:v>
                </c:pt>
                <c:pt idx="16">
                  <c:v>5.3735674418604651</c:v>
                </c:pt>
                <c:pt idx="17">
                  <c:v>5.3531428571428572</c:v>
                </c:pt>
                <c:pt idx="18">
                  <c:v>5.3501090909090916</c:v>
                </c:pt>
                <c:pt idx="19">
                  <c:v>5.3496142857142859</c:v>
                </c:pt>
                <c:pt idx="20">
                  <c:v>5.3327818181818181</c:v>
                </c:pt>
                <c:pt idx="21">
                  <c:v>5.3188117647058819</c:v>
                </c:pt>
                <c:pt idx="22">
                  <c:v>5.3135666666666665</c:v>
                </c:pt>
                <c:pt idx="23">
                  <c:v>5.2793363636363635</c:v>
                </c:pt>
                <c:pt idx="24">
                  <c:v>5.2804199999999994</c:v>
                </c:pt>
                <c:pt idx="25">
                  <c:v>5.2530909090909095</c:v>
                </c:pt>
                <c:pt idx="26">
                  <c:v>5.2370999999999999</c:v>
                </c:pt>
                <c:pt idx="27">
                  <c:v>5.2437789473684209</c:v>
                </c:pt>
                <c:pt idx="28">
                  <c:v>5.217762500000001</c:v>
                </c:pt>
                <c:pt idx="29">
                  <c:v>5.2130333333333327</c:v>
                </c:pt>
                <c:pt idx="30">
                  <c:v>5.2252999999999989</c:v>
                </c:pt>
                <c:pt idx="31">
                  <c:v>5.2515999999999998</c:v>
                </c:pt>
                <c:pt idx="32">
                  <c:v>5.2381000000000002</c:v>
                </c:pt>
                <c:pt idx="33">
                  <c:v>5.2511000000000001</c:v>
                </c:pt>
                <c:pt idx="34">
                  <c:v>5.243387499999999</c:v>
                </c:pt>
                <c:pt idx="35">
                  <c:v>5.2423058823529409</c:v>
                </c:pt>
                <c:pt idx="36">
                  <c:v>5.2754862068965522</c:v>
                </c:pt>
                <c:pt idx="37">
                  <c:v>5.2642332504714</c:v>
                </c:pt>
                <c:pt idx="38">
                  <c:v>5.2076428571428561</c:v>
                </c:pt>
                <c:pt idx="39">
                  <c:v>5.1772315789473682</c:v>
                </c:pt>
                <c:pt idx="40">
                  <c:v>5.2105448275862063</c:v>
                </c:pt>
                <c:pt idx="41">
                  <c:v>5.2600249999999997</c:v>
                </c:pt>
                <c:pt idx="42">
                  <c:v>5.3231317073170734</c:v>
                </c:pt>
                <c:pt idx="43">
                  <c:v>5.2830555555555563</c:v>
                </c:pt>
                <c:pt idx="44">
                  <c:v>5.2113333333333332</c:v>
                </c:pt>
                <c:pt idx="45">
                  <c:v>5.090825925925925</c:v>
                </c:pt>
                <c:pt idx="46">
                  <c:v>5.1058250000000003</c:v>
                </c:pt>
                <c:pt idx="47">
                  <c:v>5.1269999999999998</c:v>
                </c:pt>
                <c:pt idx="48">
                  <c:v>5.1867333333333328</c:v>
                </c:pt>
                <c:pt idx="49">
                  <c:v>5.3002095238095235</c:v>
                </c:pt>
                <c:pt idx="50">
                  <c:v>5.5290631578947362</c:v>
                </c:pt>
                <c:pt idx="51">
                  <c:v>5.9295625000000003</c:v>
                </c:pt>
                <c:pt idx="52">
                  <c:v>6.0340192307692311</c:v>
                </c:pt>
                <c:pt idx="53">
                  <c:v>6.2095557893945657</c:v>
                </c:pt>
                <c:pt idx="54">
                  <c:v>6.1400187500000003</c:v>
                </c:pt>
                <c:pt idx="55">
                  <c:v>6.5495999999999999</c:v>
                </c:pt>
                <c:pt idx="56">
                  <c:v>6.6836000000000002</c:v>
                </c:pt>
                <c:pt idx="57">
                  <c:v>6.5399666666666665</c:v>
                </c:pt>
                <c:pt idx="58">
                  <c:v>6.6638705882352935</c:v>
                </c:pt>
                <c:pt idx="59">
                  <c:v>6.686831578947368</c:v>
                </c:pt>
                <c:pt idx="60">
                  <c:v>6.5333430769230771</c:v>
                </c:pt>
                <c:pt idx="61">
                  <c:v>6.3079438784067081</c:v>
                </c:pt>
                <c:pt idx="62">
                  <c:v>6.2985408576329327</c:v>
                </c:pt>
                <c:pt idx="63">
                  <c:v>6.3251318238993708</c:v>
                </c:pt>
                <c:pt idx="64">
                  <c:v>6.244919811320754</c:v>
                </c:pt>
                <c:pt idx="65">
                  <c:v>6.2305572333271071</c:v>
                </c:pt>
                <c:pt idx="66">
                  <c:v>6.2957511320754715</c:v>
                </c:pt>
                <c:pt idx="67">
                  <c:v>6.390100188679245</c:v>
                </c:pt>
                <c:pt idx="68">
                  <c:v>6.3560720754716984</c:v>
                </c:pt>
                <c:pt idx="69">
                  <c:v>6.2024752830188676</c:v>
                </c:pt>
                <c:pt idx="70">
                  <c:v>6.1482411320754711</c:v>
                </c:pt>
                <c:pt idx="71">
                  <c:v>6.1012450943396228</c:v>
                </c:pt>
                <c:pt idx="72">
                  <c:v>6.1020128301886789</c:v>
                </c:pt>
                <c:pt idx="73">
                  <c:v>6.0170541509433964</c:v>
                </c:pt>
                <c:pt idx="74">
                  <c:v>5.9343524528301881</c:v>
                </c:pt>
                <c:pt idx="75">
                  <c:v>5.9004469811320757</c:v>
                </c:pt>
                <c:pt idx="76">
                  <c:v>5.8700833962264145</c:v>
                </c:pt>
                <c:pt idx="77">
                  <c:v>5.6560658490566045</c:v>
                </c:pt>
                <c:pt idx="78">
                  <c:v>5.6072275471698116</c:v>
                </c:pt>
                <c:pt idx="79">
                  <c:v>5.6329501886792457</c:v>
                </c:pt>
                <c:pt idx="80">
                  <c:v>5.6520054716981125</c:v>
                </c:pt>
                <c:pt idx="81">
                  <c:v>5.6633671698113206</c:v>
                </c:pt>
                <c:pt idx="82">
                  <c:v>5.7627771698113204</c:v>
                </c:pt>
                <c:pt idx="83">
                  <c:v>5.7695181132075479</c:v>
                </c:pt>
                <c:pt idx="84">
                  <c:v>5.7250358490566029</c:v>
                </c:pt>
                <c:pt idx="85">
                  <c:v>5.6075524528301894</c:v>
                </c:pt>
                <c:pt idx="86">
                  <c:v>5.5601552830188679</c:v>
                </c:pt>
                <c:pt idx="87">
                  <c:v>5.5593947169811333</c:v>
                </c:pt>
                <c:pt idx="88">
                  <c:v>5.5736652830188671</c:v>
                </c:pt>
                <c:pt idx="89">
                  <c:v>5.5036064150943407</c:v>
                </c:pt>
                <c:pt idx="90">
                  <c:v>5.4511884905660377</c:v>
                </c:pt>
                <c:pt idx="91">
                  <c:v>5.4092701886792458</c:v>
                </c:pt>
                <c:pt idx="92">
                  <c:v>5.3434562264150944</c:v>
                </c:pt>
                <c:pt idx="93">
                  <c:v>5.3772483018867927</c:v>
                </c:pt>
                <c:pt idx="94">
                  <c:v>5.3429009433962262</c:v>
                </c:pt>
                <c:pt idx="95">
                  <c:v>5.2851841509433957</c:v>
                </c:pt>
                <c:pt idx="96">
                  <c:v>5.2850771698113217</c:v>
                </c:pt>
                <c:pt idx="97">
                  <c:v>5.2484528301886799</c:v>
                </c:pt>
                <c:pt idx="98">
                  <c:v>5.1691039622641508</c:v>
                </c:pt>
                <c:pt idx="99">
                  <c:v>5.1665279245283013</c:v>
                </c:pt>
                <c:pt idx="100">
                  <c:v>5.1046392452830194</c:v>
                </c:pt>
                <c:pt idx="101">
                  <c:v>5.0970452830188693</c:v>
                </c:pt>
                <c:pt idx="102">
                  <c:v>5.1147007547169814</c:v>
                </c:pt>
                <c:pt idx="103">
                  <c:v>5.0985237735849056</c:v>
                </c:pt>
                <c:pt idx="104">
                  <c:v>5.0955792452830195</c:v>
                </c:pt>
                <c:pt idx="105">
                  <c:v>5.0906313207547171</c:v>
                </c:pt>
                <c:pt idx="106">
                  <c:v>5.0559675471698116</c:v>
                </c:pt>
                <c:pt idx="107">
                  <c:v>5.0511215094339628</c:v>
                </c:pt>
                <c:pt idx="108">
                  <c:v>5.0533171698113204</c:v>
                </c:pt>
                <c:pt idx="109">
                  <c:v>5.0383343396226419</c:v>
                </c:pt>
                <c:pt idx="110">
                  <c:v>5.0518947169811321</c:v>
                </c:pt>
                <c:pt idx="111">
                  <c:v>5.092816981132076</c:v>
                </c:pt>
                <c:pt idx="112">
                  <c:v>5.1648169811320752</c:v>
                </c:pt>
                <c:pt idx="113">
                  <c:v>5.2084199999999994</c:v>
                </c:pt>
                <c:pt idx="114">
                  <c:v>5.1749999999999998</c:v>
                </c:pt>
                <c:pt idx="115">
                  <c:v>5.0323333333333329</c:v>
                </c:pt>
                <c:pt idx="116">
                  <c:v>5.0079999999999991</c:v>
                </c:pt>
                <c:pt idx="117">
                  <c:v>5.0138888888888893</c:v>
                </c:pt>
                <c:pt idx="118">
                  <c:v>5.0257777777777779</c:v>
                </c:pt>
                <c:pt idx="119">
                  <c:v>5.0618888888888884</c:v>
                </c:pt>
                <c:pt idx="120">
                  <c:v>5.0579999999999998</c:v>
                </c:pt>
                <c:pt idx="121">
                  <c:v>5.0404444444444438</c:v>
                </c:pt>
                <c:pt idx="122">
                  <c:v>4.998333333333334</c:v>
                </c:pt>
                <c:pt idx="123">
                  <c:v>5.0135555555555555</c:v>
                </c:pt>
                <c:pt idx="124">
                  <c:v>5.017555555555556</c:v>
                </c:pt>
                <c:pt idx="125">
                  <c:v>4.9964444444444442</c:v>
                </c:pt>
                <c:pt idx="126">
                  <c:v>5.0068888888888896</c:v>
                </c:pt>
                <c:pt idx="127">
                  <c:v>5.0107777777777782</c:v>
                </c:pt>
                <c:pt idx="128">
                  <c:v>5.0201111111111114</c:v>
                </c:pt>
                <c:pt idx="129">
                  <c:v>4.9821111111111112</c:v>
                </c:pt>
                <c:pt idx="130">
                  <c:v>4.9668906423368586</c:v>
                </c:pt>
                <c:pt idx="131">
                  <c:v>4.9643148148148137</c:v>
                </c:pt>
                <c:pt idx="132">
                  <c:v>4.9733703703703709</c:v>
                </c:pt>
                <c:pt idx="133">
                  <c:v>4.9803504273504267</c:v>
                </c:pt>
                <c:pt idx="134">
                  <c:v>5.0005281803542685</c:v>
                </c:pt>
                <c:pt idx="135">
                  <c:v>4.9881904761904758</c:v>
                </c:pt>
                <c:pt idx="136">
                  <c:v>4.9921262389149721</c:v>
                </c:pt>
                <c:pt idx="137">
                  <c:v>4.9528217592592583</c:v>
                </c:pt>
                <c:pt idx="138">
                  <c:v>4.9615555555555559</c:v>
                </c:pt>
                <c:pt idx="139">
                  <c:v>4.960974358974358</c:v>
                </c:pt>
                <c:pt idx="140">
                  <c:v>4.9597952069716778</c:v>
                </c:pt>
                <c:pt idx="141">
                  <c:v>4.9664618736383446</c:v>
                </c:pt>
                <c:pt idx="142">
                  <c:v>4.9625982905982902</c:v>
                </c:pt>
                <c:pt idx="143">
                  <c:v>4.959707818930041</c:v>
                </c:pt>
                <c:pt idx="144">
                  <c:v>4.9349998658355529</c:v>
                </c:pt>
                <c:pt idx="145">
                  <c:v>4.8784978632478637</c:v>
                </c:pt>
                <c:pt idx="146">
                  <c:v>4.8630246913580244</c:v>
                </c:pt>
                <c:pt idx="147">
                  <c:v>4.8483597883597875</c:v>
                </c:pt>
                <c:pt idx="148">
                  <c:v>4.8340634920634926</c:v>
                </c:pt>
                <c:pt idx="149">
                  <c:v>4.839847736625515</c:v>
                </c:pt>
                <c:pt idx="150">
                  <c:v>4.8332890559732657</c:v>
                </c:pt>
                <c:pt idx="151">
                  <c:v>4.8191622574955906</c:v>
                </c:pt>
                <c:pt idx="152">
                  <c:v>4.876731800766283</c:v>
                </c:pt>
                <c:pt idx="153">
                  <c:v>4.8839999999999995</c:v>
                </c:pt>
                <c:pt idx="154">
                  <c:v>4.8847222222222229</c:v>
                </c:pt>
                <c:pt idx="155">
                  <c:v>4.8752469135802459</c:v>
                </c:pt>
                <c:pt idx="156">
                  <c:v>4.8874786324786319</c:v>
                </c:pt>
                <c:pt idx="157">
                  <c:v>4.9163333333333332</c:v>
                </c:pt>
                <c:pt idx="158">
                  <c:v>4.929444444444445</c:v>
                </c:pt>
                <c:pt idx="159">
                  <c:v>4.9751643518518511</c:v>
                </c:pt>
                <c:pt idx="160">
                  <c:v>4.9878425925925916</c:v>
                </c:pt>
                <c:pt idx="161">
                  <c:v>4.9999841269841268</c:v>
                </c:pt>
                <c:pt idx="162">
                  <c:v>4.9923589743589742</c:v>
                </c:pt>
                <c:pt idx="163">
                  <c:v>5.0324583333333335</c:v>
                </c:pt>
                <c:pt idx="164">
                  <c:v>5.0092777777777782</c:v>
                </c:pt>
                <c:pt idx="165">
                  <c:v>5.0186432748538001</c:v>
                </c:pt>
                <c:pt idx="166">
                  <c:v>5.0427078189300421</c:v>
                </c:pt>
                <c:pt idx="167">
                  <c:v>5.0504444444444445</c:v>
                </c:pt>
                <c:pt idx="168">
                  <c:v>5.0903454545454538</c:v>
                </c:pt>
                <c:pt idx="169">
                  <c:v>5.0671568627450991</c:v>
                </c:pt>
                <c:pt idx="170">
                  <c:v>5.1027477611940295</c:v>
                </c:pt>
                <c:pt idx="171">
                  <c:v>5.0672264150943391</c:v>
                </c:pt>
                <c:pt idx="172">
                  <c:v>5.0902037037037031</c:v>
                </c:pt>
                <c:pt idx="173">
                  <c:v>5.0666540198735328</c:v>
                </c:pt>
                <c:pt idx="174">
                  <c:v>5.020673202614379</c:v>
                </c:pt>
                <c:pt idx="175">
                  <c:v>5.0457513227513227</c:v>
                </c:pt>
                <c:pt idx="176">
                  <c:v>5.0512564102564097</c:v>
                </c:pt>
                <c:pt idx="177">
                  <c:v>5.0725185185185193</c:v>
                </c:pt>
                <c:pt idx="178">
                  <c:v>5.0801111111111119</c:v>
                </c:pt>
                <c:pt idx="179">
                  <c:v>5.0856016260162598</c:v>
                </c:pt>
                <c:pt idx="180">
                  <c:v>5.0825179615705931</c:v>
                </c:pt>
                <c:pt idx="181">
                  <c:v>5.1332260536398477</c:v>
                </c:pt>
                <c:pt idx="182">
                  <c:v>5.1323164983164977</c:v>
                </c:pt>
                <c:pt idx="183">
                  <c:v>5.1047649572649565</c:v>
                </c:pt>
                <c:pt idx="184">
                  <c:v>5.0980866910866922</c:v>
                </c:pt>
                <c:pt idx="185">
                  <c:v>5.0909297052154194</c:v>
                </c:pt>
                <c:pt idx="186">
                  <c:v>5.0839303201506594</c:v>
                </c:pt>
                <c:pt idx="187">
                  <c:v>5.0784858757062148</c:v>
                </c:pt>
                <c:pt idx="188">
                  <c:v>5.0911025641025649</c:v>
                </c:pt>
                <c:pt idx="189">
                  <c:v>5.1195761316872428</c:v>
                </c:pt>
                <c:pt idx="190">
                  <c:v>5.155405797101448</c:v>
                </c:pt>
                <c:pt idx="191">
                  <c:v>5.1551925925925923</c:v>
                </c:pt>
                <c:pt idx="192">
                  <c:v>5.161185185185186</c:v>
                </c:pt>
                <c:pt idx="193">
                  <c:v>5.1720531400966188</c:v>
                </c:pt>
                <c:pt idx="194">
                  <c:v>5.242061728395063</c:v>
                </c:pt>
                <c:pt idx="195">
                  <c:v>5.196545454545455</c:v>
                </c:pt>
                <c:pt idx="196">
                  <c:v>5.197654320987656</c:v>
                </c:pt>
                <c:pt idx="197">
                  <c:v>5.1991081081081081</c:v>
                </c:pt>
                <c:pt idx="198">
                  <c:v>5.1909999999999989</c:v>
                </c:pt>
                <c:pt idx="199">
                  <c:v>5.2226049382716049</c:v>
                </c:pt>
                <c:pt idx="200">
                  <c:v>5.2380740740740741</c:v>
                </c:pt>
                <c:pt idx="201">
                  <c:v>5.2361111111111107</c:v>
                </c:pt>
                <c:pt idx="202">
                  <c:v>5.1886666666666663</c:v>
                </c:pt>
                <c:pt idx="203">
                  <c:v>5.1632222222222204</c:v>
                </c:pt>
                <c:pt idx="204">
                  <c:v>5.1978555555555559</c:v>
                </c:pt>
                <c:pt idx="205">
                  <c:v>5.1883230769230781</c:v>
                </c:pt>
                <c:pt idx="206">
                  <c:v>5.1963181818181825</c:v>
                </c:pt>
                <c:pt idx="207">
                  <c:v>5.1993999999999998</c:v>
                </c:pt>
                <c:pt idx="208">
                  <c:v>5.1749714285714292</c:v>
                </c:pt>
                <c:pt idx="209">
                  <c:v>5.1770166666666677</c:v>
                </c:pt>
                <c:pt idx="210">
                  <c:v>5.193273684210526</c:v>
                </c:pt>
                <c:pt idx="211">
                  <c:v>5.2097999999999995</c:v>
                </c:pt>
                <c:pt idx="212">
                  <c:v>5.1845473684210521</c:v>
                </c:pt>
                <c:pt idx="213">
                  <c:v>5.1872874999999992</c:v>
                </c:pt>
                <c:pt idx="214">
                  <c:v>5.1738789473684204</c:v>
                </c:pt>
                <c:pt idx="215">
                  <c:v>5.1861333333333324</c:v>
                </c:pt>
                <c:pt idx="216">
                  <c:v>5.1816666666666675</c:v>
                </c:pt>
                <c:pt idx="217">
                  <c:v>5.2010102564102558</c:v>
                </c:pt>
                <c:pt idx="218">
                  <c:v>5.2076823529411751</c:v>
                </c:pt>
                <c:pt idx="219">
                  <c:v>5.1904470588235281</c:v>
                </c:pt>
                <c:pt idx="220">
                  <c:v>5.1407972972972962</c:v>
                </c:pt>
                <c:pt idx="221">
                  <c:v>5.033433333333333</c:v>
                </c:pt>
                <c:pt idx="222">
                  <c:v>4.996892307692308</c:v>
                </c:pt>
                <c:pt idx="223">
                  <c:v>4.9772999999999996</c:v>
                </c:pt>
                <c:pt idx="224">
                  <c:v>5.040628571428571</c:v>
                </c:pt>
                <c:pt idx="225">
                  <c:v>5.0563399999999996</c:v>
                </c:pt>
                <c:pt idx="226">
                  <c:v>5.0548027027027036</c:v>
                </c:pt>
                <c:pt idx="227">
                  <c:v>5.0576086956521742</c:v>
                </c:pt>
                <c:pt idx="228">
                  <c:v>5.0468999999999999</c:v>
                </c:pt>
                <c:pt idx="229">
                  <c:v>5.0315909090909088</c:v>
                </c:pt>
                <c:pt idx="230">
                  <c:v>5.0488444444444438</c:v>
                </c:pt>
                <c:pt idx="231">
                  <c:v>5.0504882352941181</c:v>
                </c:pt>
                <c:pt idx="232">
                  <c:v>5.0496809523809514</c:v>
                </c:pt>
                <c:pt idx="233">
                  <c:v>5.0543444444444434</c:v>
                </c:pt>
                <c:pt idx="234">
                  <c:v>5.0401208333333329</c:v>
                </c:pt>
                <c:pt idx="235">
                  <c:v>5.0376851851851843</c:v>
                </c:pt>
                <c:pt idx="236">
                  <c:v>5.0341999999999993</c:v>
                </c:pt>
                <c:pt idx="237">
                  <c:v>5.0449666666666673</c:v>
                </c:pt>
                <c:pt idx="238">
                  <c:v>5.0469857142857135</c:v>
                </c:pt>
                <c:pt idx="239">
                  <c:v>5.0220666666666673</c:v>
                </c:pt>
                <c:pt idx="240">
                  <c:v>5.0244333333333326</c:v>
                </c:pt>
                <c:pt idx="241">
                  <c:v>4.9894454545454545</c:v>
                </c:pt>
                <c:pt idx="242">
                  <c:v>4.964088888888889</c:v>
                </c:pt>
                <c:pt idx="243">
                  <c:v>4.9469972972972975</c:v>
                </c:pt>
                <c:pt idx="244">
                  <c:v>4.9346000000000014</c:v>
                </c:pt>
                <c:pt idx="245">
                  <c:v>4.9449444444444435</c:v>
                </c:pt>
                <c:pt idx="246">
                  <c:v>4.9339666666666666</c:v>
                </c:pt>
                <c:pt idx="247">
                  <c:v>4.9118999999999993</c:v>
                </c:pt>
                <c:pt idx="248">
                  <c:v>4.9124999999999996</c:v>
                </c:pt>
                <c:pt idx="249">
                  <c:v>4.8797000000000006</c:v>
                </c:pt>
                <c:pt idx="250">
                  <c:v>4.8779555555555554</c:v>
                </c:pt>
                <c:pt idx="251">
                  <c:v>4.840823076923078</c:v>
                </c:pt>
                <c:pt idx="252">
                  <c:v>4.8236181818181816</c:v>
                </c:pt>
                <c:pt idx="253">
                  <c:v>4.8346</c:v>
                </c:pt>
                <c:pt idx="254">
                  <c:v>4.8364714285714294</c:v>
                </c:pt>
                <c:pt idx="255">
                  <c:v>4.8287166666666668</c:v>
                </c:pt>
                <c:pt idx="256">
                  <c:v>4.8192736842105264</c:v>
                </c:pt>
                <c:pt idx="257">
                  <c:v>4.8173000000000004</c:v>
                </c:pt>
                <c:pt idx="258">
                  <c:v>4.8049473684210522</c:v>
                </c:pt>
                <c:pt idx="259">
                  <c:v>4.7947875</c:v>
                </c:pt>
                <c:pt idx="260">
                  <c:v>4.7721789473684204</c:v>
                </c:pt>
                <c:pt idx="261">
                  <c:v>4.776933333333333</c:v>
                </c:pt>
                <c:pt idx="262">
                  <c:v>4.7824888888888886</c:v>
                </c:pt>
                <c:pt idx="263">
                  <c:v>4.7416200000000002</c:v>
                </c:pt>
                <c:pt idx="264">
                  <c:v>4.7526312500000003</c:v>
                </c:pt>
                <c:pt idx="265">
                  <c:v>4.7965</c:v>
                </c:pt>
                <c:pt idx="266">
                  <c:v>4.8650000000000002</c:v>
                </c:pt>
                <c:pt idx="267">
                  <c:v>4.8955043478260878</c:v>
                </c:pt>
                <c:pt idx="268">
                  <c:v>4.9435999999999991</c:v>
                </c:pt>
                <c:pt idx="269">
                  <c:v>4.950927956989247</c:v>
                </c:pt>
                <c:pt idx="270">
                  <c:v>4.9504758064516121</c:v>
                </c:pt>
                <c:pt idx="271">
                  <c:v>4.9250470588235284</c:v>
                </c:pt>
                <c:pt idx="272">
                  <c:v>4.9457648648648647</c:v>
                </c:pt>
                <c:pt idx="273">
                  <c:v>4.9298333333333328</c:v>
                </c:pt>
                <c:pt idx="274">
                  <c:v>4.9334846153846152</c:v>
                </c:pt>
                <c:pt idx="275">
                  <c:v>4.9448999999999996</c:v>
                </c:pt>
                <c:pt idx="276">
                  <c:v>4.9686771241830066</c:v>
                </c:pt>
                <c:pt idx="277">
                  <c:v>4.984096610169491</c:v>
                </c:pt>
                <c:pt idx="278">
                  <c:v>4.9802173913043477</c:v>
                </c:pt>
                <c:pt idx="279">
                  <c:v>4.9693000000000005</c:v>
                </c:pt>
                <c:pt idx="280">
                  <c:v>4.9729706422018349</c:v>
                </c:pt>
                <c:pt idx="281">
                  <c:v>4.9405569620253171</c:v>
                </c:pt>
                <c:pt idx="282">
                  <c:v>4.9268375000000004</c:v>
                </c:pt>
                <c:pt idx="283">
                  <c:v>4.9292399999999992</c:v>
                </c:pt>
                <c:pt idx="284">
                  <c:v>4.9289678571428563</c:v>
                </c:pt>
                <c:pt idx="285">
                  <c:v>4.921333333333334</c:v>
                </c:pt>
                <c:pt idx="286">
                  <c:v>4.9406903225806449</c:v>
                </c:pt>
                <c:pt idx="287">
                  <c:v>4.9474037037037046</c:v>
                </c:pt>
                <c:pt idx="288">
                  <c:v>4.9759000000000002</c:v>
                </c:pt>
                <c:pt idx="289">
                  <c:v>4.9844741935483867</c:v>
                </c:pt>
                <c:pt idx="290">
                  <c:v>4.9711529411764701</c:v>
                </c:pt>
                <c:pt idx="291">
                  <c:v>4.9429785714285721</c:v>
                </c:pt>
                <c:pt idx="292">
                  <c:v>4.967433333333334</c:v>
                </c:pt>
                <c:pt idx="293">
                  <c:v>5.0015518518518522</c:v>
                </c:pt>
                <c:pt idx="294">
                  <c:v>5.04312</c:v>
                </c:pt>
                <c:pt idx="295">
                  <c:v>5.0851999999999995</c:v>
                </c:pt>
                <c:pt idx="296">
                  <c:v>5.1293727272727265</c:v>
                </c:pt>
                <c:pt idx="297">
                  <c:v>5.2000624999999996</c:v>
                </c:pt>
                <c:pt idx="298">
                  <c:v>5.2903000000000002</c:v>
                </c:pt>
                <c:pt idx="299">
                  <c:v>5.2547387096774187</c:v>
                </c:pt>
                <c:pt idx="300">
                  <c:v>5.2748285714285705</c:v>
                </c:pt>
                <c:pt idx="301">
                  <c:v>5.4109814814814809</c:v>
                </c:pt>
                <c:pt idx="302">
                  <c:v>5.407482608695652</c:v>
                </c:pt>
                <c:pt idx="303">
                  <c:v>5.3715758620689638</c:v>
                </c:pt>
                <c:pt idx="304">
                  <c:v>5.398187387387388</c:v>
                </c:pt>
                <c:pt idx="305">
                  <c:v>5.4449395348837211</c:v>
                </c:pt>
                <c:pt idx="306">
                  <c:v>5.4808789473684199</c:v>
                </c:pt>
                <c:pt idx="307">
                  <c:v>5.5167470588235297</c:v>
                </c:pt>
                <c:pt idx="308">
                  <c:v>5.6293583333333332</c:v>
                </c:pt>
                <c:pt idx="309">
                  <c:v>5.5990913043478256</c:v>
                </c:pt>
                <c:pt idx="310">
                  <c:v>5.5776500000000002</c:v>
                </c:pt>
                <c:pt idx="311">
                  <c:v>5.5141999999999998</c:v>
                </c:pt>
                <c:pt idx="312">
                  <c:v>5.5810652173913038</c:v>
                </c:pt>
                <c:pt idx="313">
                  <c:v>5.561375</c:v>
                </c:pt>
                <c:pt idx="314">
                  <c:v>5.5719117647058827</c:v>
                </c:pt>
                <c:pt idx="315">
                  <c:v>5.5899000000000001</c:v>
                </c:pt>
                <c:pt idx="316">
                  <c:v>5.6275258064516134</c:v>
                </c:pt>
                <c:pt idx="317">
                  <c:v>5.6449540540540539</c:v>
                </c:pt>
                <c:pt idx="318">
                  <c:v>5.634974999999999</c:v>
                </c:pt>
                <c:pt idx="319">
                  <c:v>5.6898999999999997</c:v>
                </c:pt>
                <c:pt idx="320">
                  <c:v>5.7483575757575762</c:v>
                </c:pt>
                <c:pt idx="321">
                  <c:v>5.7532666666666668</c:v>
                </c:pt>
                <c:pt idx="322">
                  <c:v>5.7600909090909083</c:v>
                </c:pt>
                <c:pt idx="323">
                  <c:v>5.7884779411764713</c:v>
                </c:pt>
                <c:pt idx="324">
                  <c:v>5.8307976176412684</c:v>
                </c:pt>
                <c:pt idx="325">
                  <c:v>5.8250543568464739</c:v>
                </c:pt>
                <c:pt idx="326">
                  <c:v>5.8342579908675818</c:v>
                </c:pt>
                <c:pt idx="327">
                  <c:v>5.8342579908675818</c:v>
                </c:pt>
                <c:pt idx="328">
                  <c:v>5.7800736520854539</c:v>
                </c:pt>
                <c:pt idx="329">
                  <c:v>5.7315592592592601</c:v>
                </c:pt>
                <c:pt idx="330">
                  <c:v>5.6964923076923082</c:v>
                </c:pt>
                <c:pt idx="331">
                  <c:v>5.6499353640416041</c:v>
                </c:pt>
                <c:pt idx="332">
                  <c:v>5.6995999999999993</c:v>
                </c:pt>
                <c:pt idx="333">
                  <c:v>5.7242319770474701</c:v>
                </c:pt>
                <c:pt idx="334">
                  <c:v>5.7519999999999998</c:v>
                </c:pt>
                <c:pt idx="335">
                  <c:v>5.7430243902439013</c:v>
                </c:pt>
                <c:pt idx="336">
                  <c:v>5.6852319148936177</c:v>
                </c:pt>
                <c:pt idx="337">
                  <c:v>5.6559430555555563</c:v>
                </c:pt>
                <c:pt idx="338">
                  <c:v>5.6489499999999992</c:v>
                </c:pt>
                <c:pt idx="339">
                  <c:v>5.7011249999999993</c:v>
                </c:pt>
                <c:pt idx="340">
                  <c:v>5.7294496605237635</c:v>
                </c:pt>
                <c:pt idx="341">
                  <c:v>5.7405535620052763</c:v>
                </c:pt>
                <c:pt idx="342">
                  <c:v>5.735469254467036</c:v>
                </c:pt>
                <c:pt idx="343">
                  <c:v>5.7596081374321866</c:v>
                </c:pt>
                <c:pt idx="344">
                  <c:v>5.7833882262556431</c:v>
                </c:pt>
                <c:pt idx="345">
                  <c:v>5.7968519596864496</c:v>
                </c:pt>
                <c:pt idx="346">
                  <c:v>5.8023403470715822</c:v>
                </c:pt>
                <c:pt idx="347">
                  <c:v>5.8067705029451746</c:v>
                </c:pt>
                <c:pt idx="348">
                  <c:v>5.79970909090909</c:v>
                </c:pt>
                <c:pt idx="349">
                  <c:v>5.7893757024139294</c:v>
                </c:pt>
                <c:pt idx="350">
                  <c:v>5.7594232876712326</c:v>
                </c:pt>
                <c:pt idx="351">
                  <c:v>5.7499940865892283</c:v>
                </c:pt>
                <c:pt idx="352">
                  <c:v>5.7110000000000003</c:v>
                </c:pt>
                <c:pt idx="353">
                  <c:v>5.6940829268292692</c:v>
                </c:pt>
                <c:pt idx="354">
                  <c:v>5.7200739130434766</c:v>
                </c:pt>
                <c:pt idx="355">
                  <c:v>5.7795542483660132</c:v>
                </c:pt>
                <c:pt idx="356">
                  <c:v>5.7893756097560978</c:v>
                </c:pt>
                <c:pt idx="357">
                  <c:v>5.7854206563706558</c:v>
                </c:pt>
                <c:pt idx="358">
                  <c:v>5.8695402777777774</c:v>
                </c:pt>
                <c:pt idx="359">
                  <c:v>5.877073831775701</c:v>
                </c:pt>
                <c:pt idx="360">
                  <c:v>5.8881823529411763</c:v>
                </c:pt>
                <c:pt idx="361">
                  <c:v>5.8603272727272735</c:v>
                </c:pt>
                <c:pt idx="362">
                  <c:v>5.8402272727272733</c:v>
                </c:pt>
                <c:pt idx="363">
                  <c:v>5.8495875000000002</c:v>
                </c:pt>
                <c:pt idx="364">
                  <c:v>5.8158164289487591</c:v>
                </c:pt>
                <c:pt idx="365">
                  <c:v>5.8119122171945694</c:v>
                </c:pt>
                <c:pt idx="366">
                  <c:v>5.7862525896414336</c:v>
                </c:pt>
                <c:pt idx="367">
                  <c:v>5.7694499999999991</c:v>
                </c:pt>
                <c:pt idx="368">
                  <c:v>5.7495801194822418</c:v>
                </c:pt>
                <c:pt idx="369">
                  <c:v>5.7501469079939671</c:v>
                </c:pt>
                <c:pt idx="370">
                  <c:v>5.7595767441860461</c:v>
                </c:pt>
                <c:pt idx="371">
                  <c:v>5.76717476635514</c:v>
                </c:pt>
                <c:pt idx="372">
                  <c:v>5.7400735357917565</c:v>
                </c:pt>
                <c:pt idx="373">
                  <c:v>5.7870093264248696</c:v>
                </c:pt>
                <c:pt idx="374">
                  <c:v>5.771610385619911</c:v>
                </c:pt>
                <c:pt idx="375">
                  <c:v>5.7973103856199106</c:v>
                </c:pt>
                <c:pt idx="376">
                  <c:v>5.7719908640287141</c:v>
                </c:pt>
                <c:pt idx="377">
                  <c:v>5.7641166158536592</c:v>
                </c:pt>
                <c:pt idx="378">
                  <c:v>5.787552346570398</c:v>
                </c:pt>
                <c:pt idx="379">
                  <c:v>5.8341059880239516</c:v>
                </c:pt>
                <c:pt idx="380">
                  <c:v>5.8394452959028822</c:v>
                </c:pt>
                <c:pt idx="381">
                  <c:v>5.8733024863252128</c:v>
                </c:pt>
                <c:pt idx="382">
                  <c:v>5.9189656934306569</c:v>
                </c:pt>
                <c:pt idx="383">
                  <c:v>5.9511656934306574</c:v>
                </c:pt>
                <c:pt idx="384">
                  <c:v>5.9599939393939394</c:v>
                </c:pt>
                <c:pt idx="385">
                  <c:v>5.9425552631578942</c:v>
                </c:pt>
                <c:pt idx="386">
                  <c:v>5.9347989180834633</c:v>
                </c:pt>
                <c:pt idx="387">
                  <c:v>5.9507113345521034</c:v>
                </c:pt>
                <c:pt idx="388">
                  <c:v>5.9167113345521027</c:v>
                </c:pt>
                <c:pt idx="389">
                  <c:v>5.9159816793893132</c:v>
                </c:pt>
                <c:pt idx="390">
                  <c:v>5.9052000000000007</c:v>
                </c:pt>
                <c:pt idx="391">
                  <c:v>5.9381763142114732</c:v>
                </c:pt>
                <c:pt idx="392">
                  <c:v>5.9654284575981791</c:v>
                </c:pt>
                <c:pt idx="393">
                  <c:v>6.0002591575091575</c:v>
                </c:pt>
                <c:pt idx="394">
                  <c:v>6.0157542168674691</c:v>
                </c:pt>
                <c:pt idx="395">
                  <c:v>6.0064400410677621</c:v>
                </c:pt>
                <c:pt idx="396">
                  <c:v>5.9651930964876865</c:v>
                </c:pt>
                <c:pt idx="397">
                  <c:v>5.9676763823805077</c:v>
                </c:pt>
                <c:pt idx="398">
                  <c:v>5.9761985294117652</c:v>
                </c:pt>
                <c:pt idx="399">
                  <c:v>6.0038780045351476</c:v>
                </c:pt>
                <c:pt idx="400">
                  <c:v>5.9528971054445208</c:v>
                </c:pt>
                <c:pt idx="401">
                  <c:v>5.91723172205438</c:v>
                </c:pt>
                <c:pt idx="402">
                  <c:v>5.905731722054381</c:v>
                </c:pt>
                <c:pt idx="403">
                  <c:v>5.8660478873239441</c:v>
                </c:pt>
                <c:pt idx="404">
                  <c:v>5.8568076923076919</c:v>
                </c:pt>
                <c:pt idx="405">
                  <c:v>5.8884767241379308</c:v>
                </c:pt>
                <c:pt idx="406">
                  <c:v>5.8730588576735538</c:v>
                </c:pt>
                <c:pt idx="407">
                  <c:v>5.8888902004454353</c:v>
                </c:pt>
                <c:pt idx="408">
                  <c:v>5.8735618736383444</c:v>
                </c:pt>
                <c:pt idx="409">
                  <c:v>5.8844897591826806</c:v>
                </c:pt>
                <c:pt idx="410">
                  <c:v>5.9197485125858123</c:v>
                </c:pt>
                <c:pt idx="411">
                  <c:v>5.9193894039735095</c:v>
                </c:pt>
                <c:pt idx="412">
                  <c:v>5.9941137440758281</c:v>
                </c:pt>
                <c:pt idx="413">
                  <c:v>5.9778222222222208</c:v>
                </c:pt>
                <c:pt idx="414">
                  <c:v>5.9611729257641928</c:v>
                </c:pt>
                <c:pt idx="415">
                  <c:v>5.9891333333333332</c:v>
                </c:pt>
                <c:pt idx="416">
                  <c:v>6.044482978723404</c:v>
                </c:pt>
                <c:pt idx="417">
                  <c:v>6.1042040194884297</c:v>
                </c:pt>
                <c:pt idx="418">
                  <c:v>6.1385181156423183</c:v>
                </c:pt>
                <c:pt idx="419">
                  <c:v>6.1319999999999997</c:v>
                </c:pt>
                <c:pt idx="420">
                  <c:v>6.1553746081504697</c:v>
                </c:pt>
                <c:pt idx="421">
                  <c:v>6.1657506172839502</c:v>
                </c:pt>
                <c:pt idx="422">
                  <c:v>6.2329111111111102</c:v>
                </c:pt>
                <c:pt idx="423">
                  <c:v>6.2494617121560889</c:v>
                </c:pt>
                <c:pt idx="424">
                  <c:v>6.260012755102041</c:v>
                </c:pt>
                <c:pt idx="425">
                  <c:v>6.3003840056953004</c:v>
                </c:pt>
                <c:pt idx="426">
                  <c:v>6.3031282140779528</c:v>
                </c:pt>
                <c:pt idx="427">
                  <c:v>6.310331578947368</c:v>
                </c:pt>
                <c:pt idx="428">
                  <c:v>6.3138200000000007</c:v>
                </c:pt>
                <c:pt idx="429">
                  <c:v>6.2539149925037476</c:v>
                </c:pt>
                <c:pt idx="430">
                  <c:v>6.2259228260869568</c:v>
                </c:pt>
                <c:pt idx="431">
                  <c:v>6.2191385964912289</c:v>
                </c:pt>
                <c:pt idx="432">
                  <c:v>6.1666453744493399</c:v>
                </c:pt>
                <c:pt idx="433">
                  <c:v>6.1495962962962967</c:v>
                </c:pt>
                <c:pt idx="434">
                  <c:v>6.1676210526315796</c:v>
                </c:pt>
                <c:pt idx="435">
                  <c:v>6.2254930232558134</c:v>
                </c:pt>
                <c:pt idx="436">
                  <c:v>6.2631272598201608</c:v>
                </c:pt>
                <c:pt idx="437">
                  <c:v>6.282283870967742</c:v>
                </c:pt>
                <c:pt idx="438">
                  <c:v>6.2830838709677419</c:v>
                </c:pt>
                <c:pt idx="439">
                  <c:v>6.3151999999999999</c:v>
                </c:pt>
                <c:pt idx="440">
                  <c:v>6.3677000000000001</c:v>
                </c:pt>
                <c:pt idx="441">
                  <c:v>6.3460000000000001</c:v>
                </c:pt>
                <c:pt idx="442">
                  <c:v>6.3680000000000003</c:v>
                </c:pt>
                <c:pt idx="443">
                  <c:v>6.3855231884057968</c:v>
                </c:pt>
                <c:pt idx="444">
                  <c:v>6.3666377926421394</c:v>
                </c:pt>
                <c:pt idx="445">
                  <c:v>6.3597548469387748</c:v>
                </c:pt>
                <c:pt idx="446">
                  <c:v>6.3780693877551018</c:v>
                </c:pt>
                <c:pt idx="447">
                  <c:v>6.408869387755102</c:v>
                </c:pt>
                <c:pt idx="448">
                  <c:v>6.4029517241379299</c:v>
                </c:pt>
                <c:pt idx="449">
                  <c:v>6.3681221498371343</c:v>
                </c:pt>
                <c:pt idx="450">
                  <c:v>6.3471093503567397</c:v>
                </c:pt>
                <c:pt idx="451">
                  <c:v>6.402166047297297</c:v>
                </c:pt>
                <c:pt idx="452">
                  <c:v>6.4410705882352941</c:v>
                </c:pt>
                <c:pt idx="453">
                  <c:v>6.504599999999999</c:v>
                </c:pt>
                <c:pt idx="454">
                  <c:v>6.5520460992907799</c:v>
                </c:pt>
                <c:pt idx="455">
                  <c:v>6.5574764705882362</c:v>
                </c:pt>
                <c:pt idx="456">
                  <c:v>6.5645319548872179</c:v>
                </c:pt>
                <c:pt idx="457">
                  <c:v>6.5811999999999999</c:v>
                </c:pt>
                <c:pt idx="458">
                  <c:v>6.6418444444444429</c:v>
                </c:pt>
                <c:pt idx="459">
                  <c:v>6.6758800000000011</c:v>
                </c:pt>
                <c:pt idx="460">
                  <c:v>6.6960999999999995</c:v>
                </c:pt>
                <c:pt idx="461">
                  <c:v>6.6862023255813954</c:v>
                </c:pt>
                <c:pt idx="462">
                  <c:v>6.6980594180704447</c:v>
                </c:pt>
                <c:pt idx="463">
                  <c:v>6.7375594180704441</c:v>
                </c:pt>
                <c:pt idx="464">
                  <c:v>6.7417620689655164</c:v>
                </c:pt>
                <c:pt idx="465">
                  <c:v>6.7212000000000005</c:v>
                </c:pt>
                <c:pt idx="466">
                  <c:v>6.6844132100396294</c:v>
                </c:pt>
                <c:pt idx="467">
                  <c:v>6.690634143686502</c:v>
                </c:pt>
                <c:pt idx="468">
                  <c:v>6.7660725609756103</c:v>
                </c:pt>
                <c:pt idx="469">
                  <c:v>6.7809238095238102</c:v>
                </c:pt>
                <c:pt idx="470">
                  <c:v>6.8056144230769231</c:v>
                </c:pt>
                <c:pt idx="471">
                  <c:v>6.8548515695067262</c:v>
                </c:pt>
                <c:pt idx="472">
                  <c:v>6.9257102564102571</c:v>
                </c:pt>
                <c:pt idx="473">
                  <c:v>6.8700492227979266</c:v>
                </c:pt>
                <c:pt idx="474">
                  <c:v>6.8567301204819291</c:v>
                </c:pt>
                <c:pt idx="475">
                  <c:v>6.8802647058823538</c:v>
                </c:pt>
                <c:pt idx="476">
                  <c:v>6.9229222222222218</c:v>
                </c:pt>
                <c:pt idx="477">
                  <c:v>6.9068187091503273</c:v>
                </c:pt>
                <c:pt idx="478">
                  <c:v>6.9346187091503264</c:v>
                </c:pt>
                <c:pt idx="479">
                  <c:v>6.925726816021724</c:v>
                </c:pt>
                <c:pt idx="480">
                  <c:v>6.8763714285714288</c:v>
                </c:pt>
                <c:pt idx="481">
                  <c:v>6.8617000000000008</c:v>
                </c:pt>
                <c:pt idx="482">
                  <c:v>6.8123388489208638</c:v>
                </c:pt>
                <c:pt idx="483">
                  <c:v>6.7825878048780481</c:v>
                </c:pt>
                <c:pt idx="484">
                  <c:v>6.7528750750750746</c:v>
                </c:pt>
                <c:pt idx="485">
                  <c:v>6.7323020678891918</c:v>
                </c:pt>
                <c:pt idx="486">
                  <c:v>6.701782191780822</c:v>
                </c:pt>
                <c:pt idx="487">
                  <c:v>6.7391390243902434</c:v>
                </c:pt>
                <c:pt idx="488">
                  <c:v>6.7468641025641034</c:v>
                </c:pt>
                <c:pt idx="489">
                  <c:v>6.8062064516129039</c:v>
                </c:pt>
                <c:pt idx="490">
                  <c:v>6.8721331932773095</c:v>
                </c:pt>
                <c:pt idx="491">
                  <c:v>6.8993273092907899</c:v>
                </c:pt>
                <c:pt idx="492">
                  <c:v>6.8952324324324321</c:v>
                </c:pt>
                <c:pt idx="493">
                  <c:v>6.913858293838862</c:v>
                </c:pt>
                <c:pt idx="494">
                  <c:v>6.9861189473684204</c:v>
                </c:pt>
                <c:pt idx="495">
                  <c:v>6.9921567346938787</c:v>
                </c:pt>
                <c:pt idx="496">
                  <c:v>6.996072839506172</c:v>
                </c:pt>
                <c:pt idx="497">
                  <c:v>6.9577966777408635</c:v>
                </c:pt>
                <c:pt idx="498">
                  <c:v>6.9652982543640887</c:v>
                </c:pt>
                <c:pt idx="499">
                  <c:v>6.8963709677419356</c:v>
                </c:pt>
                <c:pt idx="500">
                  <c:v>6.9320413394919171</c:v>
                </c:pt>
                <c:pt idx="501">
                  <c:v>6.9087666666666667</c:v>
                </c:pt>
                <c:pt idx="502">
                  <c:v>6.8593820895522395</c:v>
                </c:pt>
                <c:pt idx="503">
                  <c:v>6.8303708708708708</c:v>
                </c:pt>
                <c:pt idx="504">
                  <c:v>6.8097833333333329</c:v>
                </c:pt>
                <c:pt idx="505">
                  <c:v>6.7794833333333333</c:v>
                </c:pt>
                <c:pt idx="506">
                  <c:v>6.7595277108433747</c:v>
                </c:pt>
                <c:pt idx="507">
                  <c:v>6.7286874999999995</c:v>
                </c:pt>
                <c:pt idx="508">
                  <c:v>6.7294</c:v>
                </c:pt>
                <c:pt idx="509">
                  <c:v>6.791500000000001</c:v>
                </c:pt>
                <c:pt idx="510">
                  <c:v>6.8180142857142858</c:v>
                </c:pt>
                <c:pt idx="511">
                  <c:v>6.8075000000000001</c:v>
                </c:pt>
                <c:pt idx="512">
                  <c:v>6.8067571428571414</c:v>
                </c:pt>
                <c:pt idx="513">
                  <c:v>6.8313666666666659</c:v>
                </c:pt>
                <c:pt idx="514">
                  <c:v>6.8546999999999993</c:v>
                </c:pt>
                <c:pt idx="515">
                  <c:v>6.8527124454420756</c:v>
                </c:pt>
                <c:pt idx="516">
                  <c:v>6.8650619178971279</c:v>
                </c:pt>
                <c:pt idx="517">
                  <c:v>6.8513666666666682</c:v>
                </c:pt>
                <c:pt idx="518">
                  <c:v>6.8353579839429086</c:v>
                </c:pt>
                <c:pt idx="519">
                  <c:v>6.8315644628099168</c:v>
                </c:pt>
                <c:pt idx="520">
                  <c:v>6.8685328234544301</c:v>
                </c:pt>
                <c:pt idx="521">
                  <c:v>6.8992999999999993</c:v>
                </c:pt>
                <c:pt idx="522">
                  <c:v>6.8958999999999993</c:v>
                </c:pt>
                <c:pt idx="523">
                  <c:v>6.946533333333333</c:v>
                </c:pt>
                <c:pt idx="524">
                  <c:v>7.0599732673267326</c:v>
                </c:pt>
                <c:pt idx="525">
                  <c:v>7.0695999999999994</c:v>
                </c:pt>
                <c:pt idx="526">
                  <c:v>7.0887789473684206</c:v>
                </c:pt>
                <c:pt idx="527">
                  <c:v>7.1450249999999995</c:v>
                </c:pt>
                <c:pt idx="528">
                  <c:v>7.1951181818181826</c:v>
                </c:pt>
                <c:pt idx="529">
                  <c:v>7.2043651162790692</c:v>
                </c:pt>
                <c:pt idx="530">
                  <c:v>7.1541904761904762</c:v>
                </c:pt>
                <c:pt idx="531">
                  <c:v>7.1367000000000003</c:v>
                </c:pt>
                <c:pt idx="532">
                  <c:v>7.1452</c:v>
                </c:pt>
                <c:pt idx="533">
                  <c:v>7.1973500000000001</c:v>
                </c:pt>
                <c:pt idx="534">
                  <c:v>7.2581500000000005</c:v>
                </c:pt>
                <c:pt idx="535">
                  <c:v>7.2379999999999995</c:v>
                </c:pt>
                <c:pt idx="536">
                  <c:v>7.1656000000000004</c:v>
                </c:pt>
                <c:pt idx="537">
                  <c:v>7.1259635481023835</c:v>
                </c:pt>
                <c:pt idx="538">
                  <c:v>7.1392734299516913</c:v>
                </c:pt>
                <c:pt idx="539">
                  <c:v>7.1299480000000006</c:v>
                </c:pt>
                <c:pt idx="540">
                  <c:v>7.1254520599250952</c:v>
                </c:pt>
                <c:pt idx="541">
                  <c:v>7.1788624999999993</c:v>
                </c:pt>
                <c:pt idx="542">
                  <c:v>7.1970499999999999</c:v>
                </c:pt>
                <c:pt idx="543">
                  <c:v>7.162016666666668</c:v>
                </c:pt>
                <c:pt idx="544">
                  <c:v>7.1402102378490184</c:v>
                </c:pt>
                <c:pt idx="545">
                  <c:v>7.1006416961130743</c:v>
                </c:pt>
                <c:pt idx="546">
                  <c:v>7.1160432624113472</c:v>
                </c:pt>
                <c:pt idx="547">
                  <c:v>7.126590566037736</c:v>
                </c:pt>
                <c:pt idx="548">
                  <c:v>7.1331653061224483</c:v>
                </c:pt>
                <c:pt idx="549">
                  <c:v>7.1601414096916303</c:v>
                </c:pt>
                <c:pt idx="550">
                  <c:v>7.1581671177266575</c:v>
                </c:pt>
                <c:pt idx="551">
                  <c:v>7.1942098720292504</c:v>
                </c:pt>
                <c:pt idx="552">
                  <c:v>7.2086098720292515</c:v>
                </c:pt>
                <c:pt idx="553">
                  <c:v>7.2451584112149536</c:v>
                </c:pt>
                <c:pt idx="554">
                  <c:v>7.2063952380952383</c:v>
                </c:pt>
                <c:pt idx="555">
                  <c:v>7.1740222222222219</c:v>
                </c:pt>
                <c:pt idx="556">
                  <c:v>7.1635797546012272</c:v>
                </c:pt>
                <c:pt idx="557">
                  <c:v>7.1634666666666664</c:v>
                </c:pt>
                <c:pt idx="558">
                  <c:v>7.1684000000000001</c:v>
                </c:pt>
                <c:pt idx="559">
                  <c:v>7.1967999999999988</c:v>
                </c:pt>
                <c:pt idx="560">
                  <c:v>7.2197000000000005</c:v>
                </c:pt>
                <c:pt idx="561">
                  <c:v>7.3003</c:v>
                </c:pt>
                <c:pt idx="562">
                  <c:v>7.2918575757575752</c:v>
                </c:pt>
                <c:pt idx="563">
                  <c:v>7.3435999999999995</c:v>
                </c:pt>
                <c:pt idx="564">
                  <c:v>7.3188999999999993</c:v>
                </c:pt>
                <c:pt idx="565">
                  <c:v>7.3751999999999995</c:v>
                </c:pt>
                <c:pt idx="566">
                  <c:v>7.38788</c:v>
                </c:pt>
                <c:pt idx="567">
                  <c:v>7.5002599206349201</c:v>
                </c:pt>
                <c:pt idx="568">
                  <c:v>7.7244800995024887</c:v>
                </c:pt>
                <c:pt idx="569">
                  <c:v>7.7916845559845553</c:v>
                </c:pt>
                <c:pt idx="570">
                  <c:v>7.7585641025641028</c:v>
                </c:pt>
                <c:pt idx="571">
                  <c:v>7.7508964285714281</c:v>
                </c:pt>
                <c:pt idx="572">
                  <c:v>7.7803090909090908</c:v>
                </c:pt>
                <c:pt idx="573">
                  <c:v>7.8581078341013821</c:v>
                </c:pt>
                <c:pt idx="574">
                  <c:v>7.8155347826086965</c:v>
                </c:pt>
                <c:pt idx="575">
                  <c:v>7.7654347826086951</c:v>
                </c:pt>
                <c:pt idx="576">
                  <c:v>7.722521386908622</c:v>
                </c:pt>
                <c:pt idx="577">
                  <c:v>7.6893999999999991</c:v>
                </c:pt>
                <c:pt idx="578">
                  <c:v>7.7453594594594595</c:v>
                </c:pt>
                <c:pt idx="579">
                  <c:v>7.8237714285714288</c:v>
                </c:pt>
                <c:pt idx="580">
                  <c:v>7.8604714285714294</c:v>
                </c:pt>
                <c:pt idx="581">
                  <c:v>7.8983000000000008</c:v>
                </c:pt>
                <c:pt idx="582">
                  <c:v>7.9243000000000006</c:v>
                </c:pt>
                <c:pt idx="583">
                  <c:v>7.9187999999999992</c:v>
                </c:pt>
                <c:pt idx="584">
                  <c:v>7.818028571428572</c:v>
                </c:pt>
                <c:pt idx="585">
                  <c:v>7.752122222222221</c:v>
                </c:pt>
                <c:pt idx="586">
                  <c:v>7.7018564102564095</c:v>
                </c:pt>
                <c:pt idx="587">
                  <c:v>7.7065999999999999</c:v>
                </c:pt>
                <c:pt idx="588">
                  <c:v>7.6928999999999998</c:v>
                </c:pt>
                <c:pt idx="589">
                  <c:v>7.7329000000000008</c:v>
                </c:pt>
                <c:pt idx="590">
                  <c:v>7.8323999999999998</c:v>
                </c:pt>
                <c:pt idx="591">
                  <c:v>7.8624999999999998</c:v>
                </c:pt>
                <c:pt idx="592">
                  <c:v>8.0432999999999986</c:v>
                </c:pt>
                <c:pt idx="593">
                  <c:v>8.121599999999999</c:v>
                </c:pt>
                <c:pt idx="594">
                  <c:v>8.1135000000000002</c:v>
                </c:pt>
                <c:pt idx="595">
                  <c:v>8.0961999999999996</c:v>
                </c:pt>
                <c:pt idx="596">
                  <c:v>8.1207999999999991</c:v>
                </c:pt>
                <c:pt idx="597">
                  <c:v>8.1208999999999989</c:v>
                </c:pt>
                <c:pt idx="598">
                  <c:v>8.1498999999999988</c:v>
                </c:pt>
                <c:pt idx="599">
                  <c:v>8.2268000000000008</c:v>
                </c:pt>
                <c:pt idx="600">
                  <c:v>8.2117000000000004</c:v>
                </c:pt>
                <c:pt idx="601">
                  <c:v>8.2392000000000003</c:v>
                </c:pt>
                <c:pt idx="602">
                  <c:v>8.297699999999999</c:v>
                </c:pt>
                <c:pt idx="603">
                  <c:v>8.3171999999999997</c:v>
                </c:pt>
                <c:pt idx="604">
                  <c:v>8.3488000000000007</c:v>
                </c:pt>
                <c:pt idx="605">
                  <c:v>8.3264999999999993</c:v>
                </c:pt>
                <c:pt idx="606">
                  <c:v>8.3585999999999991</c:v>
                </c:pt>
                <c:pt idx="607">
                  <c:v>8.3990000000000009</c:v>
                </c:pt>
                <c:pt idx="608">
                  <c:v>8.4518999999999984</c:v>
                </c:pt>
                <c:pt idx="609">
                  <c:v>8.4556000000000004</c:v>
                </c:pt>
                <c:pt idx="610">
                  <c:v>8.4723999999999986</c:v>
                </c:pt>
                <c:pt idx="611">
                  <c:v>8.5487999999999982</c:v>
                </c:pt>
                <c:pt idx="612">
                  <c:v>8.6598000000000006</c:v>
                </c:pt>
                <c:pt idx="613">
                  <c:v>8.7499000000000002</c:v>
                </c:pt>
                <c:pt idx="614">
                  <c:v>8.7481000000000009</c:v>
                </c:pt>
                <c:pt idx="615">
                  <c:v>8.6949999999999985</c:v>
                </c:pt>
                <c:pt idx="616">
                  <c:v>8.6501999999999999</c:v>
                </c:pt>
                <c:pt idx="617">
                  <c:v>8.6704000000000008</c:v>
                </c:pt>
                <c:pt idx="618">
                  <c:v>8.6402000000000019</c:v>
                </c:pt>
                <c:pt idx="619">
                  <c:v>8.6746999999999996</c:v>
                </c:pt>
                <c:pt idx="620">
                  <c:v>8.6752000000000002</c:v>
                </c:pt>
                <c:pt idx="621">
                  <c:v>8.593399999999999</c:v>
                </c:pt>
                <c:pt idx="622">
                  <c:v>8.5044000000000004</c:v>
                </c:pt>
                <c:pt idx="623">
                  <c:v>8.4540000000000006</c:v>
                </c:pt>
                <c:pt idx="624">
                  <c:v>8.4700000000000006</c:v>
                </c:pt>
                <c:pt idx="625">
                  <c:v>8.4238</c:v>
                </c:pt>
                <c:pt idx="626">
                  <c:v>8.4178999999999995</c:v>
                </c:pt>
                <c:pt idx="627">
                  <c:v>8.398200000000001</c:v>
                </c:pt>
                <c:pt idx="628">
                  <c:v>8.4210999999999991</c:v>
                </c:pt>
                <c:pt idx="629">
                  <c:v>8.4615000000000009</c:v>
                </c:pt>
                <c:pt idx="630">
                  <c:v>8.4782000000000011</c:v>
                </c:pt>
                <c:pt idx="631">
                  <c:v>8.4398</c:v>
                </c:pt>
                <c:pt idx="632">
                  <c:v>8.4406999999999996</c:v>
                </c:pt>
                <c:pt idx="633">
                  <c:v>8.5204000000000004</c:v>
                </c:pt>
                <c:pt idx="634">
                  <c:v>8.5781999999999989</c:v>
                </c:pt>
                <c:pt idx="635">
                  <c:v>8.6256999999999984</c:v>
                </c:pt>
                <c:pt idx="636">
                  <c:v>8.678700000000001</c:v>
                </c:pt>
                <c:pt idx="637">
                  <c:v>8.7575000000000003</c:v>
                </c:pt>
                <c:pt idx="638">
                  <c:v>8.980299999999998</c:v>
                </c:pt>
                <c:pt idx="639">
                  <c:v>9.0498999999999992</c:v>
                </c:pt>
                <c:pt idx="640">
                  <c:v>9.0218000000000007</c:v>
                </c:pt>
                <c:pt idx="641">
                  <c:v>9.0128000000000021</c:v>
                </c:pt>
                <c:pt idx="642">
                  <c:v>8.9982000000000006</c:v>
                </c:pt>
                <c:pt idx="643">
                  <c:v>8.9794999999999998</c:v>
                </c:pt>
                <c:pt idx="644">
                  <c:v>9.0077999999999996</c:v>
                </c:pt>
                <c:pt idx="645">
                  <c:v>8.8807000000000009</c:v>
                </c:pt>
                <c:pt idx="646">
                  <c:v>8.7882999999999996</c:v>
                </c:pt>
                <c:pt idx="647">
                  <c:v>8.7951000000000015</c:v>
                </c:pt>
                <c:pt idx="648">
                  <c:v>8.895900000000001</c:v>
                </c:pt>
                <c:pt idx="649">
                  <c:v>8.9372999999999987</c:v>
                </c:pt>
                <c:pt idx="650">
                  <c:v>8.8904999999999994</c:v>
                </c:pt>
                <c:pt idx="651">
                  <c:v>8.84</c:v>
                </c:pt>
                <c:pt idx="652">
                  <c:v>8.7568457564575617</c:v>
                </c:pt>
                <c:pt idx="653">
                  <c:v>8.7679063371356136</c:v>
                </c:pt>
                <c:pt idx="654">
                  <c:v>8.7976229508196724</c:v>
                </c:pt>
                <c:pt idx="655">
                  <c:v>8.834532879045998</c:v>
                </c:pt>
                <c:pt idx="656">
                  <c:v>8.9135142857142871</c:v>
                </c:pt>
                <c:pt idx="657">
                  <c:v>8.9238999999999997</c:v>
                </c:pt>
                <c:pt idx="658">
                  <c:v>8.9559999999999995</c:v>
                </c:pt>
                <c:pt idx="659">
                  <c:v>9.1311</c:v>
                </c:pt>
                <c:pt idx="660">
                  <c:v>9.157057142857143</c:v>
                </c:pt>
                <c:pt idx="661">
                  <c:v>9.332653662182361</c:v>
                </c:pt>
                <c:pt idx="662">
                  <c:v>9.2855119266055031</c:v>
                </c:pt>
                <c:pt idx="663">
                  <c:v>9.2497985915492951</c:v>
                </c:pt>
                <c:pt idx="664">
                  <c:v>9.2950245621912906</c:v>
                </c:pt>
                <c:pt idx="665">
                  <c:v>9.2372356612184259</c:v>
                </c:pt>
                <c:pt idx="666">
                  <c:v>9.194928680203045</c:v>
                </c:pt>
                <c:pt idx="667">
                  <c:v>9.0490812064965205</c:v>
                </c:pt>
                <c:pt idx="668">
                  <c:v>8.9736527027027027</c:v>
                </c:pt>
                <c:pt idx="669">
                  <c:v>8.9957251116071451</c:v>
                </c:pt>
                <c:pt idx="670">
                  <c:v>8.9694594999999993</c:v>
                </c:pt>
                <c:pt idx="671">
                  <c:v>8.8829378181818193</c:v>
                </c:pt>
                <c:pt idx="672">
                  <c:v>8.7561</c:v>
                </c:pt>
                <c:pt idx="673">
                  <c:v>8.6008100624566275</c:v>
                </c:pt>
                <c:pt idx="674">
                  <c:v>8.646698630136985</c:v>
                </c:pt>
                <c:pt idx="675">
                  <c:v>8.6722405405405389</c:v>
                </c:pt>
                <c:pt idx="676">
                  <c:v>8.5811049733570144</c:v>
                </c:pt>
                <c:pt idx="677">
                  <c:v>8.6188814126394053</c:v>
                </c:pt>
                <c:pt idx="678">
                  <c:v>8.5582610389610387</c:v>
                </c:pt>
                <c:pt idx="679">
                  <c:v>8.61585</c:v>
                </c:pt>
                <c:pt idx="680">
                  <c:v>8.5184169068203648</c:v>
                </c:pt>
                <c:pt idx="681">
                  <c:v>8.4776887323943662</c:v>
                </c:pt>
                <c:pt idx="682">
                  <c:v>8.425514178482068</c:v>
                </c:pt>
                <c:pt idx="683">
                  <c:v>8.4192141784820684</c:v>
                </c:pt>
                <c:pt idx="684">
                  <c:v>8.4697730158730167</c:v>
                </c:pt>
                <c:pt idx="685">
                  <c:v>8.5297910714285727</c:v>
                </c:pt>
                <c:pt idx="686">
                  <c:v>8.6020306878306876</c:v>
                </c:pt>
                <c:pt idx="687">
                  <c:v>8.7387082289803235</c:v>
                </c:pt>
                <c:pt idx="688">
                  <c:v>8.8207195121951205</c:v>
                </c:pt>
                <c:pt idx="689">
                  <c:v>8.8305837089028447</c:v>
                </c:pt>
                <c:pt idx="690">
                  <c:v>8.8439183006535949</c:v>
                </c:pt>
                <c:pt idx="691">
                  <c:v>8.7734345609065159</c:v>
                </c:pt>
                <c:pt idx="692">
                  <c:v>8.7644714285714294</c:v>
                </c:pt>
                <c:pt idx="693">
                  <c:v>8.8508118759873611</c:v>
                </c:pt>
                <c:pt idx="694">
                  <c:v>8.8317000000000014</c:v>
                </c:pt>
                <c:pt idx="695">
                  <c:v>8.8332868475991653</c:v>
                </c:pt>
                <c:pt idx="696">
                  <c:v>8.8539975076923092</c:v>
                </c:pt>
                <c:pt idx="697">
                  <c:v>8.7934803921568623</c:v>
                </c:pt>
                <c:pt idx="698">
                  <c:v>8.8080776699029144</c:v>
                </c:pt>
                <c:pt idx="699">
                  <c:v>8.8581287848605577</c:v>
                </c:pt>
                <c:pt idx="700">
                  <c:v>8.8384</c:v>
                </c:pt>
                <c:pt idx="701">
                  <c:v>8.8014891472868211</c:v>
                </c:pt>
                <c:pt idx="702">
                  <c:v>8.8165159827213806</c:v>
                </c:pt>
                <c:pt idx="703">
                  <c:v>8.762202247191011</c:v>
                </c:pt>
                <c:pt idx="704">
                  <c:v>8.7886530303030295</c:v>
                </c:pt>
                <c:pt idx="705">
                  <c:v>8.8510076370757176</c:v>
                </c:pt>
                <c:pt idx="706">
                  <c:v>8.8974186335403722</c:v>
                </c:pt>
                <c:pt idx="707">
                  <c:v>8.9028186335403738</c:v>
                </c:pt>
                <c:pt idx="708">
                  <c:v>8.8793186335403735</c:v>
                </c:pt>
                <c:pt idx="709">
                  <c:v>8.9134883404255323</c:v>
                </c:pt>
                <c:pt idx="710">
                  <c:v>8.9001478260869558</c:v>
                </c:pt>
                <c:pt idx="711">
                  <c:v>8.9355533088848151</c:v>
                </c:pt>
                <c:pt idx="712">
                  <c:v>9.0420440860215034</c:v>
                </c:pt>
                <c:pt idx="713">
                  <c:v>9.2407863468634694</c:v>
                </c:pt>
                <c:pt idx="714">
                  <c:v>9.2454453144733506</c:v>
                </c:pt>
                <c:pt idx="715">
                  <c:v>9.2728712585034003</c:v>
                </c:pt>
                <c:pt idx="716">
                  <c:v>9.3559560669456072</c:v>
                </c:pt>
                <c:pt idx="717">
                  <c:v>9.3160554959785511</c:v>
                </c:pt>
                <c:pt idx="718">
                  <c:v>9.2313217391304327</c:v>
                </c:pt>
                <c:pt idx="719">
                  <c:v>9.1602847420417142</c:v>
                </c:pt>
                <c:pt idx="720">
                  <c:v>9.2403881578947367</c:v>
                </c:pt>
                <c:pt idx="721">
                  <c:v>9.3011208955223879</c:v>
                </c:pt>
                <c:pt idx="722">
                  <c:v>9.3276610832497493</c:v>
                </c:pt>
                <c:pt idx="723">
                  <c:v>9.3813610832497485</c:v>
                </c:pt>
                <c:pt idx="724">
                  <c:v>9.4660024390243898</c:v>
                </c:pt>
                <c:pt idx="725">
                  <c:v>9.5374216216216219</c:v>
                </c:pt>
                <c:pt idx="726">
                  <c:v>9.5260146699266492</c:v>
                </c:pt>
                <c:pt idx="727">
                  <c:v>9.6432514038876906</c:v>
                </c:pt>
                <c:pt idx="728">
                  <c:v>9.6161830551989755</c:v>
                </c:pt>
                <c:pt idx="729">
                  <c:v>9.5914630434782602</c:v>
                </c:pt>
                <c:pt idx="730">
                  <c:v>9.6584575376884416</c:v>
                </c:pt>
                <c:pt idx="731">
                  <c:v>9.8238000000000021</c:v>
                </c:pt>
                <c:pt idx="732">
                  <c:v>9.8105866141732285</c:v>
                </c:pt>
                <c:pt idx="733">
                  <c:v>9.7483111111111107</c:v>
                </c:pt>
                <c:pt idx="734">
                  <c:v>9.6119787632221296</c:v>
                </c:pt>
                <c:pt idx="735">
                  <c:v>9.5090187740746952</c:v>
                </c:pt>
                <c:pt idx="736">
                  <c:v>9.481612375948627</c:v>
                </c:pt>
                <c:pt idx="737">
                  <c:v>9.5010542122186479</c:v>
                </c:pt>
                <c:pt idx="738">
                  <c:v>9.5304542122186486</c:v>
                </c:pt>
                <c:pt idx="739">
                  <c:v>9.534554212218648</c:v>
                </c:pt>
                <c:pt idx="740">
                  <c:v>9.5500190899001112</c:v>
                </c:pt>
                <c:pt idx="741">
                  <c:v>9.5942172413793099</c:v>
                </c:pt>
                <c:pt idx="742">
                  <c:v>9.5346636039250683</c:v>
                </c:pt>
                <c:pt idx="743">
                  <c:v>9.4446379876796733</c:v>
                </c:pt>
                <c:pt idx="744">
                  <c:v>9.3445168042010511</c:v>
                </c:pt>
                <c:pt idx="745">
                  <c:v>9.2764817122186507</c:v>
                </c:pt>
                <c:pt idx="746">
                  <c:v>9.1215738119312437</c:v>
                </c:pt>
                <c:pt idx="747">
                  <c:v>8.9845577943615247</c:v>
                </c:pt>
                <c:pt idx="748">
                  <c:v>8.9861316017316</c:v>
                </c:pt>
                <c:pt idx="749">
                  <c:v>8.8827163206871891</c:v>
                </c:pt>
                <c:pt idx="750">
                  <c:v>8.9517383600376981</c:v>
                </c:pt>
                <c:pt idx="751">
                  <c:v>9.0263800280308342</c:v>
                </c:pt>
                <c:pt idx="752">
                  <c:v>9.0360711071107112</c:v>
                </c:pt>
                <c:pt idx="753">
                  <c:v>8.9211820143884886</c:v>
                </c:pt>
                <c:pt idx="754">
                  <c:v>8.9144803016369316</c:v>
                </c:pt>
                <c:pt idx="755">
                  <c:v>8.8811424242424231</c:v>
                </c:pt>
                <c:pt idx="756">
                  <c:v>8.8660966442953004</c:v>
                </c:pt>
                <c:pt idx="757">
                  <c:v>8.909766438356165</c:v>
                </c:pt>
                <c:pt idx="758">
                  <c:v>8.9066756086357355</c:v>
                </c:pt>
                <c:pt idx="759">
                  <c:v>8.8337819444444428</c:v>
                </c:pt>
                <c:pt idx="760">
                  <c:v>8.8025458413926518</c:v>
                </c:pt>
                <c:pt idx="761">
                  <c:v>8.7854671826625399</c:v>
                </c:pt>
                <c:pt idx="762">
                  <c:v>8.6445742983751845</c:v>
                </c:pt>
                <c:pt idx="763">
                  <c:v>8.7404728000000009</c:v>
                </c:pt>
                <c:pt idx="764">
                  <c:v>8.7896350383631709</c:v>
                </c:pt>
                <c:pt idx="765">
                  <c:v>8.7927729411764695</c:v>
                </c:pt>
                <c:pt idx="766">
                  <c:v>8.8132729411764696</c:v>
                </c:pt>
                <c:pt idx="767">
                  <c:v>8.8600666666666665</c:v>
                </c:pt>
                <c:pt idx="768">
                  <c:v>8.949271391076115</c:v>
                </c:pt>
                <c:pt idx="769">
                  <c:v>8.8434450625558547</c:v>
                </c:pt>
                <c:pt idx="770">
                  <c:v>8.8308270616493196</c:v>
                </c:pt>
                <c:pt idx="771">
                  <c:v>8.806082177931831</c:v>
                </c:pt>
                <c:pt idx="772">
                  <c:v>8.8463890226628887</c:v>
                </c:pt>
                <c:pt idx="773">
                  <c:v>8.8989099688473523</c:v>
                </c:pt>
                <c:pt idx="774">
                  <c:v>8.8748673556843958</c:v>
                </c:pt>
                <c:pt idx="775">
                  <c:v>8.8517935718440945</c:v>
                </c:pt>
                <c:pt idx="776">
                  <c:v>8.8325875127942677</c:v>
                </c:pt>
                <c:pt idx="777">
                  <c:v>8.8222354056902006</c:v>
                </c:pt>
                <c:pt idx="778">
                  <c:v>8.8439644305772234</c:v>
                </c:pt>
                <c:pt idx="779">
                  <c:v>8.8685000000000009</c:v>
                </c:pt>
                <c:pt idx="780">
                  <c:v>8.8585999999999991</c:v>
                </c:pt>
                <c:pt idx="781">
                  <c:v>8.9117999999999995</c:v>
                </c:pt>
                <c:pt idx="782">
                  <c:v>8.8946000000000005</c:v>
                </c:pt>
                <c:pt idx="783">
                  <c:v>8.9477000000000011</c:v>
                </c:pt>
                <c:pt idx="784">
                  <c:v>8.936399999999999</c:v>
                </c:pt>
                <c:pt idx="785">
                  <c:v>8.8568000000000016</c:v>
                </c:pt>
                <c:pt idx="786">
                  <c:v>8.7841999999999985</c:v>
                </c:pt>
                <c:pt idx="787">
                  <c:v>8.708400000000001</c:v>
                </c:pt>
                <c:pt idx="788">
                  <c:v>8.6075999999999997</c:v>
                </c:pt>
                <c:pt idx="789">
                  <c:v>8.599400000000001</c:v>
                </c:pt>
                <c:pt idx="790">
                  <c:v>8.4923999999999999</c:v>
                </c:pt>
                <c:pt idx="791">
                  <c:v>8.3826999999999998</c:v>
                </c:pt>
                <c:pt idx="792">
                  <c:v>8.3711999999999982</c:v>
                </c:pt>
                <c:pt idx="793">
                  <c:v>8.4298999999999999</c:v>
                </c:pt>
                <c:pt idx="794">
                  <c:v>8.5098000000000003</c:v>
                </c:pt>
                <c:pt idx="795">
                  <c:v>8.4303000000000008</c:v>
                </c:pt>
                <c:pt idx="796">
                  <c:v>8.4676999999999989</c:v>
                </c:pt>
                <c:pt idx="797">
                  <c:v>8.5256000000000007</c:v>
                </c:pt>
                <c:pt idx="798">
                  <c:v>8.5684000000000005</c:v>
                </c:pt>
                <c:pt idx="799">
                  <c:v>8.5056999999999992</c:v>
                </c:pt>
                <c:pt idx="800">
                  <c:v>8.4877999999999982</c:v>
                </c:pt>
                <c:pt idx="801">
                  <c:v>8.5093999999999994</c:v>
                </c:pt>
                <c:pt idx="802">
                  <c:v>8.5456000000000003</c:v>
                </c:pt>
                <c:pt idx="803">
                  <c:v>8.6000000000000014</c:v>
                </c:pt>
                <c:pt idx="804">
                  <c:v>8.5975000000000001</c:v>
                </c:pt>
                <c:pt idx="805">
                  <c:v>8.5325000000000024</c:v>
                </c:pt>
                <c:pt idx="806">
                  <c:v>8.4238</c:v>
                </c:pt>
                <c:pt idx="807">
                  <c:v>8.4497999999999998</c:v>
                </c:pt>
                <c:pt idx="808">
                  <c:v>8.545300000000001</c:v>
                </c:pt>
                <c:pt idx="809">
                  <c:v>8.6519000000000013</c:v>
                </c:pt>
                <c:pt idx="810">
                  <c:v>8.6268999999999991</c:v>
                </c:pt>
                <c:pt idx="811">
                  <c:v>8.6418999999999997</c:v>
                </c:pt>
                <c:pt idx="812">
                  <c:v>8.7371999999999979</c:v>
                </c:pt>
                <c:pt idx="813">
                  <c:v>8.7638999999999996</c:v>
                </c:pt>
                <c:pt idx="814">
                  <c:v>8.7745999999999995</c:v>
                </c:pt>
                <c:pt idx="815">
                  <c:v>8.8191000000000006</c:v>
                </c:pt>
                <c:pt idx="816">
                  <c:v>8.8829000000000011</c:v>
                </c:pt>
                <c:pt idx="817">
                  <c:v>8.958400000000001</c:v>
                </c:pt>
                <c:pt idx="818">
                  <c:v>8.9985999999999997</c:v>
                </c:pt>
                <c:pt idx="819">
                  <c:v>9.0769000000000002</c:v>
                </c:pt>
                <c:pt idx="820">
                  <c:v>9.0075000000000003</c:v>
                </c:pt>
                <c:pt idx="821">
                  <c:v>9.0056000000000012</c:v>
                </c:pt>
                <c:pt idx="822">
                  <c:v>9.0222999999999978</c:v>
                </c:pt>
                <c:pt idx="823">
                  <c:v>9.0077999999999996</c:v>
                </c:pt>
                <c:pt idx="824">
                  <c:v>9.053799999999999</c:v>
                </c:pt>
                <c:pt idx="825">
                  <c:v>9.0631000000000004</c:v>
                </c:pt>
                <c:pt idx="826">
                  <c:v>9.1476000000000006</c:v>
                </c:pt>
                <c:pt idx="827">
                  <c:v>9.0978999999999992</c:v>
                </c:pt>
                <c:pt idx="828">
                  <c:v>8.9819000000000013</c:v>
                </c:pt>
                <c:pt idx="829">
                  <c:v>8.9913000000000007</c:v>
                </c:pt>
                <c:pt idx="830">
                  <c:v>8.9975000000000005</c:v>
                </c:pt>
                <c:pt idx="831">
                  <c:v>8.9390000000000001</c:v>
                </c:pt>
                <c:pt idx="832">
                  <c:v>8.8751999999999995</c:v>
                </c:pt>
                <c:pt idx="833">
                  <c:v>8.7850999999999999</c:v>
                </c:pt>
                <c:pt idx="834">
                  <c:v>8.841899999999999</c:v>
                </c:pt>
                <c:pt idx="835">
                  <c:v>8.8093000000000004</c:v>
                </c:pt>
                <c:pt idx="836">
                  <c:v>8.8414999999999999</c:v>
                </c:pt>
                <c:pt idx="837">
                  <c:v>8.7913999999999994</c:v>
                </c:pt>
                <c:pt idx="838">
                  <c:v>8.7649000000000008</c:v>
                </c:pt>
                <c:pt idx="839">
                  <c:v>8.7835999999999981</c:v>
                </c:pt>
                <c:pt idx="840">
                  <c:v>8.7263000000000002</c:v>
                </c:pt>
                <c:pt idx="841">
                  <c:v>8.6846999999999994</c:v>
                </c:pt>
                <c:pt idx="842">
                  <c:v>8.6521999999999988</c:v>
                </c:pt>
                <c:pt idx="843">
                  <c:v>8.6425999999999998</c:v>
                </c:pt>
                <c:pt idx="844">
                  <c:v>8.6471</c:v>
                </c:pt>
                <c:pt idx="845">
                  <c:v>8.6449999999999996</c:v>
                </c:pt>
                <c:pt idx="846">
                  <c:v>8.6164999999999985</c:v>
                </c:pt>
                <c:pt idx="847">
                  <c:v>8.5948999999999991</c:v>
                </c:pt>
                <c:pt idx="848">
                  <c:v>8.5815000000000001</c:v>
                </c:pt>
                <c:pt idx="849">
                  <c:v>8.5296999999999983</c:v>
                </c:pt>
                <c:pt idx="850">
                  <c:v>8.5006000000000004</c:v>
                </c:pt>
                <c:pt idx="851">
                  <c:v>8.5161999999999995</c:v>
                </c:pt>
                <c:pt idx="852">
                  <c:v>8.5161999999999995</c:v>
                </c:pt>
                <c:pt idx="853">
                  <c:v>8.5570000000000004</c:v>
                </c:pt>
                <c:pt idx="854">
                  <c:v>8.5555000000000003</c:v>
                </c:pt>
                <c:pt idx="855">
                  <c:v>8.5649000000000015</c:v>
                </c:pt>
                <c:pt idx="856">
                  <c:v>8.5239999999999991</c:v>
                </c:pt>
                <c:pt idx="857">
                  <c:v>8.5248000000000008</c:v>
                </c:pt>
                <c:pt idx="858">
                  <c:v>8.5858000000000008</c:v>
                </c:pt>
                <c:pt idx="859">
                  <c:v>8.5803999999999991</c:v>
                </c:pt>
                <c:pt idx="860">
                  <c:v>8.6023999999999994</c:v>
                </c:pt>
                <c:pt idx="861">
                  <c:v>8.5596999999999994</c:v>
                </c:pt>
                <c:pt idx="862">
                  <c:v>8.5350999999999999</c:v>
                </c:pt>
                <c:pt idx="863">
                  <c:v>8.4815000000000005</c:v>
                </c:pt>
                <c:pt idx="864">
                  <c:v>8.4649000000000001</c:v>
                </c:pt>
                <c:pt idx="865">
                  <c:v>8.4328000000000003</c:v>
                </c:pt>
                <c:pt idx="866">
                  <c:v>8.4960999999999984</c:v>
                </c:pt>
                <c:pt idx="867">
                  <c:v>8.4666999999999994</c:v>
                </c:pt>
                <c:pt idx="868">
                  <c:v>8.4666999999999994</c:v>
                </c:pt>
                <c:pt idx="869">
                  <c:v>8.4503000000000021</c:v>
                </c:pt>
                <c:pt idx="870">
                  <c:v>8.4161999999999999</c:v>
                </c:pt>
                <c:pt idx="871">
                  <c:v>8.3620000000000001</c:v>
                </c:pt>
                <c:pt idx="872">
                  <c:v>8.3647000000000009</c:v>
                </c:pt>
                <c:pt idx="873">
                  <c:v>8.3818999999999999</c:v>
                </c:pt>
                <c:pt idx="874">
                  <c:v>8.4101999999999997</c:v>
                </c:pt>
                <c:pt idx="875">
                  <c:v>8.3963000000000001</c:v>
                </c:pt>
                <c:pt idx="876">
                  <c:v>8.355500000000001</c:v>
                </c:pt>
                <c:pt idx="877">
                  <c:v>8.3294999999999995</c:v>
                </c:pt>
                <c:pt idx="878">
                  <c:v>8.3121000000000009</c:v>
                </c:pt>
                <c:pt idx="879">
                  <c:v>8.3409999999999993</c:v>
                </c:pt>
                <c:pt idx="880">
                  <c:v>8.3536999999999999</c:v>
                </c:pt>
                <c:pt idx="881">
                  <c:v>8.3973999999999993</c:v>
                </c:pt>
                <c:pt idx="882">
                  <c:v>8.442499999999999</c:v>
                </c:pt>
                <c:pt idx="883">
                  <c:v>8.4644999999999992</c:v>
                </c:pt>
                <c:pt idx="884">
                  <c:v>8.4802999999999997</c:v>
                </c:pt>
                <c:pt idx="885">
                  <c:v>8.4655000000000005</c:v>
                </c:pt>
                <c:pt idx="886">
                  <c:v>8.5081999999999987</c:v>
                </c:pt>
                <c:pt idx="887">
                  <c:v>8.4745000000000008</c:v>
                </c:pt>
                <c:pt idx="888">
                  <c:v>8.4344000000000001</c:v>
                </c:pt>
                <c:pt idx="889">
                  <c:v>8.416599999999999</c:v>
                </c:pt>
                <c:pt idx="890">
                  <c:v>8.3933999999999997</c:v>
                </c:pt>
                <c:pt idx="891">
                  <c:v>8.3602999999999987</c:v>
                </c:pt>
                <c:pt idx="892">
                  <c:v>8.3316999999999997</c:v>
                </c:pt>
                <c:pt idx="893">
                  <c:v>8.2942999999999998</c:v>
                </c:pt>
                <c:pt idx="894">
                  <c:v>8.2367000000000008</c:v>
                </c:pt>
                <c:pt idx="895">
                  <c:v>8.2446000000000002</c:v>
                </c:pt>
                <c:pt idx="896">
                  <c:v>8.1966000000000001</c:v>
                </c:pt>
                <c:pt idx="897">
                  <c:v>8.1630000000000003</c:v>
                </c:pt>
                <c:pt idx="898">
                  <c:v>8.1357999999999997</c:v>
                </c:pt>
                <c:pt idx="899">
                  <c:v>8.1474000000000011</c:v>
                </c:pt>
                <c:pt idx="900">
                  <c:v>8.1159999999999997</c:v>
                </c:pt>
                <c:pt idx="901">
                  <c:v>8.1406000000000009</c:v>
                </c:pt>
                <c:pt idx="902">
                  <c:v>8.1433999999999997</c:v>
                </c:pt>
                <c:pt idx="903">
                  <c:v>8.1501000000000001</c:v>
                </c:pt>
                <c:pt idx="904">
                  <c:v>8.1364000000000001</c:v>
                </c:pt>
                <c:pt idx="905">
                  <c:v>8.0813000000000006</c:v>
                </c:pt>
                <c:pt idx="906">
                  <c:v>8.0911000000000008</c:v>
                </c:pt>
                <c:pt idx="907">
                  <c:v>8.0592000000000006</c:v>
                </c:pt>
                <c:pt idx="908">
                  <c:v>8.0036999999999985</c:v>
                </c:pt>
                <c:pt idx="909">
                  <c:v>7.9992999999999999</c:v>
                </c:pt>
                <c:pt idx="910">
                  <c:v>7.9896000000000003</c:v>
                </c:pt>
                <c:pt idx="911">
                  <c:v>8.0025999999999993</c:v>
                </c:pt>
                <c:pt idx="912">
                  <c:v>7.9632000000000005</c:v>
                </c:pt>
                <c:pt idx="913">
                  <c:v>7.9317000000000011</c:v>
                </c:pt>
                <c:pt idx="914">
                  <c:v>7.9438000000000004</c:v>
                </c:pt>
                <c:pt idx="915">
                  <c:v>7.9504000000000019</c:v>
                </c:pt>
                <c:pt idx="916">
                  <c:v>8.041599999999999</c:v>
                </c:pt>
                <c:pt idx="917">
                  <c:v>8.0719000000000012</c:v>
                </c:pt>
                <c:pt idx="918">
                  <c:v>8.0556000000000001</c:v>
                </c:pt>
                <c:pt idx="919">
                  <c:v>7.996599999999999</c:v>
                </c:pt>
                <c:pt idx="920">
                  <c:v>7.9412000000000003</c:v>
                </c:pt>
                <c:pt idx="921">
                  <c:v>7.8848999999999991</c:v>
                </c:pt>
                <c:pt idx="922">
                  <c:v>7.9276999999999997</c:v>
                </c:pt>
                <c:pt idx="923">
                  <c:v>7.9015999999999993</c:v>
                </c:pt>
                <c:pt idx="924">
                  <c:v>7.8698000000000006</c:v>
                </c:pt>
                <c:pt idx="925">
                  <c:v>7.8994999999999989</c:v>
                </c:pt>
                <c:pt idx="926">
                  <c:v>7.9509999999999987</c:v>
                </c:pt>
                <c:pt idx="927">
                  <c:v>7.9575000000000005</c:v>
                </c:pt>
                <c:pt idx="928">
                  <c:v>7.9735000000000014</c:v>
                </c:pt>
                <c:pt idx="929">
                  <c:v>7.9754000000000005</c:v>
                </c:pt>
                <c:pt idx="930">
                  <c:v>7.9818000000000016</c:v>
                </c:pt>
                <c:pt idx="931">
                  <c:v>8.0045999999999999</c:v>
                </c:pt>
                <c:pt idx="932">
                  <c:v>8.0070000000000014</c:v>
                </c:pt>
                <c:pt idx="933">
                  <c:v>7.9512999999999989</c:v>
                </c:pt>
                <c:pt idx="934">
                  <c:v>7.996599999999999</c:v>
                </c:pt>
                <c:pt idx="935">
                  <c:v>8.0285000000000011</c:v>
                </c:pt>
                <c:pt idx="936">
                  <c:v>8.1243999999999996</c:v>
                </c:pt>
                <c:pt idx="937">
                  <c:v>8.1006999999999998</c:v>
                </c:pt>
                <c:pt idx="938">
                  <c:v>8.1065999999999985</c:v>
                </c:pt>
                <c:pt idx="939">
                  <c:v>8.0556999999999999</c:v>
                </c:pt>
                <c:pt idx="940">
                  <c:v>8.0616000000000003</c:v>
                </c:pt>
                <c:pt idx="941">
                  <c:v>8.0321999999999996</c:v>
                </c:pt>
                <c:pt idx="942">
                  <c:v>8.0751000000000008</c:v>
                </c:pt>
                <c:pt idx="943">
                  <c:v>8.1348999999999982</c:v>
                </c:pt>
                <c:pt idx="944">
                  <c:v>8.1706000000000003</c:v>
                </c:pt>
                <c:pt idx="945">
                  <c:v>8.1890999999999998</c:v>
                </c:pt>
                <c:pt idx="946">
                  <c:v>8.2845000000000013</c:v>
                </c:pt>
                <c:pt idx="947">
                  <c:v>8.3074000000000012</c:v>
                </c:pt>
                <c:pt idx="948">
                  <c:v>8.390900000000002</c:v>
                </c:pt>
                <c:pt idx="949">
                  <c:v>8.3901000000000003</c:v>
                </c:pt>
                <c:pt idx="950">
                  <c:v>8.269400000000001</c:v>
                </c:pt>
                <c:pt idx="951">
                  <c:v>8.2082999999999995</c:v>
                </c:pt>
                <c:pt idx="952">
                  <c:v>8.2158999999999995</c:v>
                </c:pt>
                <c:pt idx="953">
                  <c:v>8.1853999999999996</c:v>
                </c:pt>
                <c:pt idx="954">
                  <c:v>8.1472999999999995</c:v>
                </c:pt>
                <c:pt idx="955">
                  <c:v>8.1570999999999998</c:v>
                </c:pt>
                <c:pt idx="956">
                  <c:v>8.1496999999999993</c:v>
                </c:pt>
                <c:pt idx="957">
                  <c:v>8.1696000000000009</c:v>
                </c:pt>
                <c:pt idx="958">
                  <c:v>8.2004000000000001</c:v>
                </c:pt>
                <c:pt idx="959">
                  <c:v>8.2643000000000004</c:v>
                </c:pt>
                <c:pt idx="960">
                  <c:v>8.3178999999999998</c:v>
                </c:pt>
                <c:pt idx="961">
                  <c:v>8.3112000000000013</c:v>
                </c:pt>
                <c:pt idx="962">
                  <c:v>8.2785000000000011</c:v>
                </c:pt>
                <c:pt idx="963">
                  <c:v>8.3148</c:v>
                </c:pt>
                <c:pt idx="964">
                  <c:v>8.3148</c:v>
                </c:pt>
                <c:pt idx="965">
                  <c:v>8.2896000000000001</c:v>
                </c:pt>
                <c:pt idx="966">
                  <c:v>8.2666999999999984</c:v>
                </c:pt>
                <c:pt idx="967">
                  <c:v>8.3082000000000011</c:v>
                </c:pt>
                <c:pt idx="968">
                  <c:v>8.3187999999999995</c:v>
                </c:pt>
                <c:pt idx="969">
                  <c:v>8.3542000000000005</c:v>
                </c:pt>
                <c:pt idx="970">
                  <c:v>8.3635000000000002</c:v>
                </c:pt>
                <c:pt idx="971">
                  <c:v>8.4422999999999995</c:v>
                </c:pt>
                <c:pt idx="972">
                  <c:v>8.4659999999999993</c:v>
                </c:pt>
                <c:pt idx="973">
                  <c:v>8.5313999999999997</c:v>
                </c:pt>
                <c:pt idx="974">
                  <c:v>8.6585999999999999</c:v>
                </c:pt>
                <c:pt idx="975">
                  <c:v>8.7421000000000006</c:v>
                </c:pt>
                <c:pt idx="976">
                  <c:v>8.7913999999999994</c:v>
                </c:pt>
                <c:pt idx="977">
                  <c:v>8.6885999999999974</c:v>
                </c:pt>
                <c:pt idx="978">
                  <c:v>8.7232000000000003</c:v>
                </c:pt>
                <c:pt idx="979">
                  <c:v>8.8261000000000003</c:v>
                </c:pt>
                <c:pt idx="980">
                  <c:v>8.831999999999999</c:v>
                </c:pt>
                <c:pt idx="981">
                  <c:v>8.8488000000000007</c:v>
                </c:pt>
                <c:pt idx="982">
                  <c:v>8.865499999999999</c:v>
                </c:pt>
                <c:pt idx="983">
                  <c:v>8.8500999999999994</c:v>
                </c:pt>
                <c:pt idx="984">
                  <c:v>8.7431999999999999</c:v>
                </c:pt>
                <c:pt idx="985">
                  <c:v>8.6384000000000007</c:v>
                </c:pt>
                <c:pt idx="986">
                  <c:v>8.6516000000000002</c:v>
                </c:pt>
                <c:pt idx="987">
                  <c:v>8.6875999999999998</c:v>
                </c:pt>
                <c:pt idx="988">
                  <c:v>8.6769999999999996</c:v>
                </c:pt>
                <c:pt idx="989">
                  <c:v>8.7296000000000014</c:v>
                </c:pt>
                <c:pt idx="990">
                  <c:v>8.7853999999999992</c:v>
                </c:pt>
                <c:pt idx="991">
                  <c:v>8.8392999999999997</c:v>
                </c:pt>
                <c:pt idx="992">
                  <c:v>8.8567</c:v>
                </c:pt>
                <c:pt idx="993">
                  <c:v>8.8620000000000001</c:v>
                </c:pt>
                <c:pt idx="994">
                  <c:v>8.8531999999999993</c:v>
                </c:pt>
                <c:pt idx="995">
                  <c:v>8.8966000000000012</c:v>
                </c:pt>
                <c:pt idx="996">
                  <c:v>8.8302999999999994</c:v>
                </c:pt>
                <c:pt idx="997">
                  <c:v>8.8298000000000005</c:v>
                </c:pt>
                <c:pt idx="998">
                  <c:v>8.8458000000000006</c:v>
                </c:pt>
                <c:pt idx="999">
                  <c:v>8.7986000000000004</c:v>
                </c:pt>
                <c:pt idx="1000">
                  <c:v>8.7408000000000001</c:v>
                </c:pt>
                <c:pt idx="1001">
                  <c:v>8.6160000000000014</c:v>
                </c:pt>
                <c:pt idx="1002">
                  <c:v>8.4633000000000003</c:v>
                </c:pt>
                <c:pt idx="1003">
                  <c:v>8.4946999999999999</c:v>
                </c:pt>
                <c:pt idx="1004">
                  <c:v>8.4449000000000005</c:v>
                </c:pt>
                <c:pt idx="1005">
                  <c:v>8.3980999999999995</c:v>
                </c:pt>
                <c:pt idx="1006">
                  <c:v>8.4107000000000003</c:v>
                </c:pt>
                <c:pt idx="1007">
                  <c:v>8.4358000000000004</c:v>
                </c:pt>
                <c:pt idx="1008">
                  <c:v>8.4611999999999998</c:v>
                </c:pt>
                <c:pt idx="1009">
                  <c:v>8.3521000000000001</c:v>
                </c:pt>
                <c:pt idx="1010">
                  <c:v>8.3062000000000005</c:v>
                </c:pt>
                <c:pt idx="1011">
                  <c:v>8.23</c:v>
                </c:pt>
                <c:pt idx="1012">
                  <c:v>8.2382000000000009</c:v>
                </c:pt>
                <c:pt idx="1013">
                  <c:v>8.2144999999999992</c:v>
                </c:pt>
                <c:pt idx="1014">
                  <c:v>8.1790000000000003</c:v>
                </c:pt>
                <c:pt idx="1015">
                  <c:v>8.220699999999999</c:v>
                </c:pt>
                <c:pt idx="1016">
                  <c:v>8.2500999999999998</c:v>
                </c:pt>
                <c:pt idx="1017">
                  <c:v>8.3018999999999998</c:v>
                </c:pt>
                <c:pt idx="1018">
                  <c:v>8.2737999999999996</c:v>
                </c:pt>
                <c:pt idx="1019">
                  <c:v>8.2214999999999989</c:v>
                </c:pt>
                <c:pt idx="1020">
                  <c:v>8.1402999999999999</c:v>
                </c:pt>
                <c:pt idx="1021">
                  <c:v>8.1864999999999988</c:v>
                </c:pt>
                <c:pt idx="1022">
                  <c:v>8.1429000000000009</c:v>
                </c:pt>
                <c:pt idx="1023">
                  <c:v>8.1470000000000002</c:v>
                </c:pt>
                <c:pt idx="1024">
                  <c:v>8.1082000000000001</c:v>
                </c:pt>
                <c:pt idx="1025">
                  <c:v>8.0739000000000001</c:v>
                </c:pt>
                <c:pt idx="1026">
                  <c:v>8.0528000000000013</c:v>
                </c:pt>
                <c:pt idx="1027">
                  <c:v>8.0917000000000012</c:v>
                </c:pt>
                <c:pt idx="1028">
                  <c:v>8.1633999999999993</c:v>
                </c:pt>
                <c:pt idx="1029">
                  <c:v>8.1224999999999987</c:v>
                </c:pt>
                <c:pt idx="1030">
                  <c:v>8.0807000000000002</c:v>
                </c:pt>
                <c:pt idx="1031">
                  <c:v>7.8888999999999996</c:v>
                </c:pt>
                <c:pt idx="1032">
                  <c:v>7.8422000000000001</c:v>
                </c:pt>
                <c:pt idx="1033">
                  <c:v>7.8312999999999988</c:v>
                </c:pt>
                <c:pt idx="1034">
                  <c:v>7.8033000000000001</c:v>
                </c:pt>
                <c:pt idx="1035">
                  <c:v>7.7515999999999989</c:v>
                </c:pt>
                <c:pt idx="1036">
                  <c:v>7.7783999999999995</c:v>
                </c:pt>
                <c:pt idx="1037">
                  <c:v>7.7752999999999997</c:v>
                </c:pt>
                <c:pt idx="1038">
                  <c:v>7.7752999999999997</c:v>
                </c:pt>
                <c:pt idx="1039">
                  <c:v>7.7493000000000007</c:v>
                </c:pt>
                <c:pt idx="1040">
                  <c:v>7.7472000000000012</c:v>
                </c:pt>
                <c:pt idx="1041">
                  <c:v>7.7590000000000003</c:v>
                </c:pt>
                <c:pt idx="1042">
                  <c:v>7.7553999999999998</c:v>
                </c:pt>
                <c:pt idx="1043">
                  <c:v>7.7576999999999998</c:v>
                </c:pt>
                <c:pt idx="1044">
                  <c:v>7.8303000000000011</c:v>
                </c:pt>
                <c:pt idx="1045">
                  <c:v>7.8808000000000007</c:v>
                </c:pt>
                <c:pt idx="1046">
                  <c:v>7.9070000000000009</c:v>
                </c:pt>
                <c:pt idx="1047">
                  <c:v>7.9179000000000004</c:v>
                </c:pt>
                <c:pt idx="1048">
                  <c:v>7.8957999999999995</c:v>
                </c:pt>
                <c:pt idx="1049">
                  <c:v>7.8576000000000006</c:v>
                </c:pt>
                <c:pt idx="1050">
                  <c:v>7.8215000000000003</c:v>
                </c:pt>
                <c:pt idx="1051">
                  <c:v>7.7585999999999995</c:v>
                </c:pt>
                <c:pt idx="1052">
                  <c:v>7.7036000000000016</c:v>
                </c:pt>
                <c:pt idx="1053">
                  <c:v>7.7096</c:v>
                </c:pt>
                <c:pt idx="1054">
                  <c:v>7.7665999999999995</c:v>
                </c:pt>
                <c:pt idx="1055">
                  <c:v>7.8412000000000006</c:v>
                </c:pt>
                <c:pt idx="1056">
                  <c:v>7.8651</c:v>
                </c:pt>
                <c:pt idx="1057">
                  <c:v>7.8594999999999997</c:v>
                </c:pt>
                <c:pt idx="1058">
                  <c:v>7.8351999999999986</c:v>
                </c:pt>
                <c:pt idx="1059">
                  <c:v>7.8628</c:v>
                </c:pt>
                <c:pt idx="1060">
                  <c:v>7.8659999999999997</c:v>
                </c:pt>
                <c:pt idx="1061">
                  <c:v>7.8749000000000011</c:v>
                </c:pt>
                <c:pt idx="1062">
                  <c:v>7.8818999999999999</c:v>
                </c:pt>
                <c:pt idx="1063">
                  <c:v>7.886099999999999</c:v>
                </c:pt>
                <c:pt idx="1064">
                  <c:v>7.8833999999999991</c:v>
                </c:pt>
                <c:pt idx="1065">
                  <c:v>7.7907000000000011</c:v>
                </c:pt>
                <c:pt idx="1066">
                  <c:v>7.7347999999999999</c:v>
                </c:pt>
                <c:pt idx="1067">
                  <c:v>7.8000999999999987</c:v>
                </c:pt>
                <c:pt idx="1068">
                  <c:v>7.8944000000000001</c:v>
                </c:pt>
                <c:pt idx="1069">
                  <c:v>7.8773999999999997</c:v>
                </c:pt>
                <c:pt idx="1070">
                  <c:v>7.8793999999999995</c:v>
                </c:pt>
                <c:pt idx="1071">
                  <c:v>7.8890999999999991</c:v>
                </c:pt>
                <c:pt idx="1072">
                  <c:v>7.8751999999999995</c:v>
                </c:pt>
                <c:pt idx="1073">
                  <c:v>7.9</c:v>
                </c:pt>
                <c:pt idx="1074">
                  <c:v>7.9575999999999993</c:v>
                </c:pt>
                <c:pt idx="1075">
                  <c:v>7.9565999999999999</c:v>
                </c:pt>
                <c:pt idx="1076">
                  <c:v>7.9159000000000006</c:v>
                </c:pt>
                <c:pt idx="1077">
                  <c:v>7.9344999999999999</c:v>
                </c:pt>
                <c:pt idx="1078">
                  <c:v>7.9557000000000002</c:v>
                </c:pt>
                <c:pt idx="1079">
                  <c:v>7.9271000000000003</c:v>
                </c:pt>
                <c:pt idx="1080">
                  <c:v>7.9093999999999998</c:v>
                </c:pt>
                <c:pt idx="1081">
                  <c:v>7.9313999999999991</c:v>
                </c:pt>
                <c:pt idx="1082">
                  <c:v>7.9277999999999995</c:v>
                </c:pt>
                <c:pt idx="1083">
                  <c:v>7.9605999999999995</c:v>
                </c:pt>
                <c:pt idx="1084">
                  <c:v>7.992</c:v>
                </c:pt>
                <c:pt idx="1085">
                  <c:v>7.993800000000002</c:v>
                </c:pt>
                <c:pt idx="1086">
                  <c:v>7.9688999999999997</c:v>
                </c:pt>
                <c:pt idx="1087">
                  <c:v>7.9507000000000003</c:v>
                </c:pt>
                <c:pt idx="1088">
                  <c:v>7.9641999999999999</c:v>
                </c:pt>
                <c:pt idx="1089">
                  <c:v>7.9559999999999986</c:v>
                </c:pt>
                <c:pt idx="1090">
                  <c:v>7.9462000000000002</c:v>
                </c:pt>
                <c:pt idx="1091">
                  <c:v>7.9498999999999995</c:v>
                </c:pt>
                <c:pt idx="1092">
                  <c:v>7.9605999999999995</c:v>
                </c:pt>
                <c:pt idx="1093">
                  <c:v>7.9820000000000011</c:v>
                </c:pt>
                <c:pt idx="1094">
                  <c:v>8.0093999999999994</c:v>
                </c:pt>
                <c:pt idx="1095">
                  <c:v>8.029399999999999</c:v>
                </c:pt>
                <c:pt idx="1096">
                  <c:v>8.0682999999999989</c:v>
                </c:pt>
                <c:pt idx="1097">
                  <c:v>8.0965000000000007</c:v>
                </c:pt>
                <c:pt idx="1098">
                  <c:v>8.1567000000000007</c:v>
                </c:pt>
                <c:pt idx="1099">
                  <c:v>8.1236999999999995</c:v>
                </c:pt>
                <c:pt idx="1100">
                  <c:v>8.1006</c:v>
                </c:pt>
                <c:pt idx="1101">
                  <c:v>8.0969000000000015</c:v>
                </c:pt>
                <c:pt idx="1102">
                  <c:v>8.1151</c:v>
                </c:pt>
                <c:pt idx="1103">
                  <c:v>8.1408000000000005</c:v>
                </c:pt>
                <c:pt idx="1104">
                  <c:v>8.1855000000000011</c:v>
                </c:pt>
                <c:pt idx="1105">
                  <c:v>8.1956999999999987</c:v>
                </c:pt>
                <c:pt idx="1106">
                  <c:v>8.198599999999999</c:v>
                </c:pt>
                <c:pt idx="1107">
                  <c:v>8.198599999999999</c:v>
                </c:pt>
                <c:pt idx="1108">
                  <c:v>8.2664000000000009</c:v>
                </c:pt>
                <c:pt idx="1109">
                  <c:v>8.2940000000000005</c:v>
                </c:pt>
                <c:pt idx="1110">
                  <c:v>8.2932999999999986</c:v>
                </c:pt>
                <c:pt idx="1111">
                  <c:v>8.2428999999999988</c:v>
                </c:pt>
                <c:pt idx="1112">
                  <c:v>8.2664999999999988</c:v>
                </c:pt>
                <c:pt idx="1113">
                  <c:v>8.3422999999999998</c:v>
                </c:pt>
                <c:pt idx="1114">
                  <c:v>8.3117000000000001</c:v>
                </c:pt>
                <c:pt idx="1115">
                  <c:v>8.4136000000000006</c:v>
                </c:pt>
                <c:pt idx="1116">
                  <c:v>8.4644000000000013</c:v>
                </c:pt>
                <c:pt idx="1117">
                  <c:v>8.4506999999999994</c:v>
                </c:pt>
                <c:pt idx="1118">
                  <c:v>8.5436000000000014</c:v>
                </c:pt>
                <c:pt idx="1119">
                  <c:v>8.6735000000000007</c:v>
                </c:pt>
                <c:pt idx="1120">
                  <c:v>8.6067999999999998</c:v>
                </c:pt>
                <c:pt idx="1121">
                  <c:v>8.5644999999999989</c:v>
                </c:pt>
                <c:pt idx="1122">
                  <c:v>8.5527000000000015</c:v>
                </c:pt>
                <c:pt idx="1123">
                  <c:v>8.5322999999999976</c:v>
                </c:pt>
                <c:pt idx="1124">
                  <c:v>8.4886999999999997</c:v>
                </c:pt>
                <c:pt idx="1125">
                  <c:v>8.5152000000000001</c:v>
                </c:pt>
                <c:pt idx="1126">
                  <c:v>8.5669000000000004</c:v>
                </c:pt>
                <c:pt idx="1127">
                  <c:v>8.5567999999999991</c:v>
                </c:pt>
                <c:pt idx="1128">
                  <c:v>8.5015999999999998</c:v>
                </c:pt>
                <c:pt idx="1129">
                  <c:v>8.5206000000000017</c:v>
                </c:pt>
                <c:pt idx="1130">
                  <c:v>8.5212000000000021</c:v>
                </c:pt>
                <c:pt idx="1131">
                  <c:v>8.4439999999999991</c:v>
                </c:pt>
                <c:pt idx="1132">
                  <c:v>8.3727999999999998</c:v>
                </c:pt>
                <c:pt idx="1133">
                  <c:v>8.3369</c:v>
                </c:pt>
                <c:pt idx="1134">
                  <c:v>8.3044999999999991</c:v>
                </c:pt>
                <c:pt idx="1135">
                  <c:v>8.3331999999999997</c:v>
                </c:pt>
                <c:pt idx="1136">
                  <c:v>8.3783000000000012</c:v>
                </c:pt>
                <c:pt idx="1137">
                  <c:v>8.4140999999999995</c:v>
                </c:pt>
                <c:pt idx="1138">
                  <c:v>8.4080999999999992</c:v>
                </c:pt>
                <c:pt idx="1139">
                  <c:v>8.3972999999999978</c:v>
                </c:pt>
                <c:pt idx="1140">
                  <c:v>8.3455000000000013</c:v>
                </c:pt>
                <c:pt idx="1141">
                  <c:v>8.3042999999999978</c:v>
                </c:pt>
                <c:pt idx="1142">
                  <c:v>8.3262999999999998</c:v>
                </c:pt>
                <c:pt idx="1143">
                  <c:v>8.3390000000000004</c:v>
                </c:pt>
                <c:pt idx="1144">
                  <c:v>8.3339999999999996</c:v>
                </c:pt>
                <c:pt idx="1145">
                  <c:v>8.3553999999999995</c:v>
                </c:pt>
                <c:pt idx="1146">
                  <c:v>8.3852999999999973</c:v>
                </c:pt>
                <c:pt idx="1147">
                  <c:v>8.4422999999999995</c:v>
                </c:pt>
                <c:pt idx="1148">
                  <c:v>8.4411999999999985</c:v>
                </c:pt>
                <c:pt idx="1149">
                  <c:v>8.4421999999999997</c:v>
                </c:pt>
                <c:pt idx="1150">
                  <c:v>8.4674000000000014</c:v>
                </c:pt>
                <c:pt idx="1151">
                  <c:v>8.4856999999999978</c:v>
                </c:pt>
                <c:pt idx="1152">
                  <c:v>8.4625000000000021</c:v>
                </c:pt>
                <c:pt idx="1153">
                  <c:v>8.4248999999999992</c:v>
                </c:pt>
                <c:pt idx="1154">
                  <c:v>8.4164999999999992</c:v>
                </c:pt>
                <c:pt idx="1155">
                  <c:v>8.418099999999999</c:v>
                </c:pt>
                <c:pt idx="1156">
                  <c:v>8.3890000000000011</c:v>
                </c:pt>
                <c:pt idx="1157">
                  <c:v>8.3989000000000011</c:v>
                </c:pt>
                <c:pt idx="1158">
                  <c:v>8.4687000000000001</c:v>
                </c:pt>
                <c:pt idx="1159">
                  <c:v>8.4612999999999996</c:v>
                </c:pt>
                <c:pt idx="1160">
                  <c:v>8.4782000000000011</c:v>
                </c:pt>
                <c:pt idx="1161">
                  <c:v>8.444700000000001</c:v>
                </c:pt>
                <c:pt idx="1162">
                  <c:v>8.4711999999999996</c:v>
                </c:pt>
                <c:pt idx="1163">
                  <c:v>8.4901000000000018</c:v>
                </c:pt>
                <c:pt idx="1164">
                  <c:v>8.4479000000000006</c:v>
                </c:pt>
                <c:pt idx="1165">
                  <c:v>8.407</c:v>
                </c:pt>
                <c:pt idx="1166">
                  <c:v>8.4252000000000002</c:v>
                </c:pt>
                <c:pt idx="1167">
                  <c:v>8.3992000000000004</c:v>
                </c:pt>
                <c:pt idx="1168">
                  <c:v>8.4026999999999994</c:v>
                </c:pt>
                <c:pt idx="1169">
                  <c:v>8.3878999999999984</c:v>
                </c:pt>
                <c:pt idx="1170">
                  <c:v>8.4184000000000001</c:v>
                </c:pt>
                <c:pt idx="1171">
                  <c:v>8.4520999999999997</c:v>
                </c:pt>
                <c:pt idx="1172">
                  <c:v>8.4411000000000005</c:v>
                </c:pt>
                <c:pt idx="1173">
                  <c:v>8.4556000000000004</c:v>
                </c:pt>
                <c:pt idx="1174">
                  <c:v>8.4686000000000003</c:v>
                </c:pt>
                <c:pt idx="1175">
                  <c:v>8.4152000000000022</c:v>
                </c:pt>
                <c:pt idx="1176">
                  <c:v>8.4009999999999998</c:v>
                </c:pt>
                <c:pt idx="1177">
                  <c:v>8.3791000000000011</c:v>
                </c:pt>
                <c:pt idx="1178">
                  <c:v>8.3581000000000003</c:v>
                </c:pt>
                <c:pt idx="1179">
                  <c:v>8.3608000000000011</c:v>
                </c:pt>
                <c:pt idx="1180">
                  <c:v>8.3259000000000007</c:v>
                </c:pt>
                <c:pt idx="1181">
                  <c:v>8.275500000000001</c:v>
                </c:pt>
                <c:pt idx="1182">
                  <c:v>8.2270000000000003</c:v>
                </c:pt>
                <c:pt idx="1183">
                  <c:v>8.2243999999999993</c:v>
                </c:pt>
                <c:pt idx="1184">
                  <c:v>8.1945999999999994</c:v>
                </c:pt>
                <c:pt idx="1185">
                  <c:v>8.2200000000000006</c:v>
                </c:pt>
                <c:pt idx="1186">
                  <c:v>8.2622999999999998</c:v>
                </c:pt>
                <c:pt idx="1187">
                  <c:v>8.3086000000000002</c:v>
                </c:pt>
                <c:pt idx="1188">
                  <c:v>8.2900999999999989</c:v>
                </c:pt>
                <c:pt idx="1189">
                  <c:v>8.2985999999999986</c:v>
                </c:pt>
                <c:pt idx="1190">
                  <c:v>8.3003</c:v>
                </c:pt>
                <c:pt idx="1191">
                  <c:v>8.3015999999999988</c:v>
                </c:pt>
                <c:pt idx="1192">
                  <c:v>8.2917999999999985</c:v>
                </c:pt>
                <c:pt idx="1193">
                  <c:v>8.2927</c:v>
                </c:pt>
                <c:pt idx="1194">
                  <c:v>8.2627000000000006</c:v>
                </c:pt>
                <c:pt idx="1195">
                  <c:v>8.1940000000000008</c:v>
                </c:pt>
                <c:pt idx="1196">
                  <c:v>8.170300000000001</c:v>
                </c:pt>
                <c:pt idx="1197">
                  <c:v>8.0692000000000004</c:v>
                </c:pt>
                <c:pt idx="1198">
                  <c:v>8.0163000000000011</c:v>
                </c:pt>
                <c:pt idx="1199">
                  <c:v>8.0702000000000016</c:v>
                </c:pt>
                <c:pt idx="1200">
                  <c:v>8.0804000000000009</c:v>
                </c:pt>
                <c:pt idx="1201">
                  <c:v>8.0654000000000003</c:v>
                </c:pt>
                <c:pt idx="1202">
                  <c:v>8.031600000000001</c:v>
                </c:pt>
                <c:pt idx="1203">
                  <c:v>8.007299999999999</c:v>
                </c:pt>
                <c:pt idx="1204">
                  <c:v>7.9316000000000004</c:v>
                </c:pt>
                <c:pt idx="1205">
                  <c:v>7.8968999999999996</c:v>
                </c:pt>
                <c:pt idx="1206">
                  <c:v>7.9053000000000013</c:v>
                </c:pt>
                <c:pt idx="1207">
                  <c:v>7.9402000000000017</c:v>
                </c:pt>
                <c:pt idx="1208">
                  <c:v>7.9331999999999994</c:v>
                </c:pt>
                <c:pt idx="1209">
                  <c:v>7.9323999999999986</c:v>
                </c:pt>
                <c:pt idx="1210">
                  <c:v>7.9253000000000018</c:v>
                </c:pt>
                <c:pt idx="1211">
                  <c:v>7.9834000000000005</c:v>
                </c:pt>
                <c:pt idx="1212">
                  <c:v>7.9334000000000007</c:v>
                </c:pt>
                <c:pt idx="1213">
                  <c:v>7.9105999999999996</c:v>
                </c:pt>
                <c:pt idx="1214">
                  <c:v>7.9438000000000013</c:v>
                </c:pt>
                <c:pt idx="1215">
                  <c:v>7.9720000000000013</c:v>
                </c:pt>
                <c:pt idx="1216">
                  <c:v>7.9811999999999994</c:v>
                </c:pt>
                <c:pt idx="1217">
                  <c:v>8.0047999999999995</c:v>
                </c:pt>
                <c:pt idx="1218">
                  <c:v>8.0164000000000009</c:v>
                </c:pt>
                <c:pt idx="1219">
                  <c:v>8.0188000000000006</c:v>
                </c:pt>
                <c:pt idx="1220">
                  <c:v>7.9648999999999983</c:v>
                </c:pt>
                <c:pt idx="1221">
                  <c:v>7.9157999999999999</c:v>
                </c:pt>
                <c:pt idx="1222">
                  <c:v>7.8815</c:v>
                </c:pt>
                <c:pt idx="1223">
                  <c:v>7.8594999999999997</c:v>
                </c:pt>
                <c:pt idx="1224">
                  <c:v>7.8497000000000012</c:v>
                </c:pt>
                <c:pt idx="1225">
                  <c:v>7.817400000000001</c:v>
                </c:pt>
                <c:pt idx="1226">
                  <c:v>7.8411999999999988</c:v>
                </c:pt>
                <c:pt idx="1227">
                  <c:v>7.7964000000000002</c:v>
                </c:pt>
                <c:pt idx="1228">
                  <c:v>7.7834000000000003</c:v>
                </c:pt>
                <c:pt idx="1229">
                  <c:v>7.7750999999999992</c:v>
                </c:pt>
                <c:pt idx="1230">
                  <c:v>7.7670999999999992</c:v>
                </c:pt>
                <c:pt idx="1231">
                  <c:v>7.7609999999999983</c:v>
                </c:pt>
                <c:pt idx="1232">
                  <c:v>7.7681000000000013</c:v>
                </c:pt>
                <c:pt idx="1233">
                  <c:v>7.7692000000000005</c:v>
                </c:pt>
                <c:pt idx="1234">
                  <c:v>7.8018000000000001</c:v>
                </c:pt>
                <c:pt idx="1235">
                  <c:v>7.8114999999999997</c:v>
                </c:pt>
                <c:pt idx="1236">
                  <c:v>7.797200000000001</c:v>
                </c:pt>
                <c:pt idx="1237">
                  <c:v>7.7792000000000003</c:v>
                </c:pt>
                <c:pt idx="1238">
                  <c:v>7.7912000000000008</c:v>
                </c:pt>
                <c:pt idx="1239">
                  <c:v>7.8023999999999987</c:v>
                </c:pt>
                <c:pt idx="1240">
                  <c:v>7.8327000000000009</c:v>
                </c:pt>
                <c:pt idx="1241">
                  <c:v>7.8834</c:v>
                </c:pt>
                <c:pt idx="1242">
                  <c:v>7.9448000000000008</c:v>
                </c:pt>
                <c:pt idx="1243">
                  <c:v>8.0050999999999988</c:v>
                </c:pt>
                <c:pt idx="1244">
                  <c:v>7.9924999999999997</c:v>
                </c:pt>
                <c:pt idx="1245">
                  <c:v>8.0030999999999999</c:v>
                </c:pt>
                <c:pt idx="1246">
                  <c:v>8.0228999999999999</c:v>
                </c:pt>
                <c:pt idx="1247">
                  <c:v>8.0391000000000012</c:v>
                </c:pt>
                <c:pt idx="1248">
                  <c:v>8.0266999999999999</c:v>
                </c:pt>
                <c:pt idx="1249">
                  <c:v>8.0519999999999996</c:v>
                </c:pt>
                <c:pt idx="1250">
                  <c:v>8.0685000000000002</c:v>
                </c:pt>
                <c:pt idx="1251">
                  <c:v>8.0965000000000007</c:v>
                </c:pt>
                <c:pt idx="1252">
                  <c:v>8.1408000000000023</c:v>
                </c:pt>
                <c:pt idx="1253">
                  <c:v>8.2091999999999992</c:v>
                </c:pt>
                <c:pt idx="1254">
                  <c:v>8.2568999999999981</c:v>
                </c:pt>
                <c:pt idx="1255">
                  <c:v>8.3255000000000017</c:v>
                </c:pt>
                <c:pt idx="1256">
                  <c:v>8.2530000000000001</c:v>
                </c:pt>
                <c:pt idx="1257">
                  <c:v>8.2720000000000002</c:v>
                </c:pt>
                <c:pt idx="1258">
                  <c:v>8.293099999999999</c:v>
                </c:pt>
                <c:pt idx="1259">
                  <c:v>8.3223999999999982</c:v>
                </c:pt>
                <c:pt idx="1260">
                  <c:v>8.3228000000000009</c:v>
                </c:pt>
                <c:pt idx="1261">
                  <c:v>8.3431999999999995</c:v>
                </c:pt>
                <c:pt idx="1262">
                  <c:v>8.3846999999999987</c:v>
                </c:pt>
                <c:pt idx="1263">
                  <c:v>8.3073000000000015</c:v>
                </c:pt>
                <c:pt idx="1264">
                  <c:v>8.3094000000000001</c:v>
                </c:pt>
                <c:pt idx="1265">
                  <c:v>8.3382000000000005</c:v>
                </c:pt>
                <c:pt idx="1266">
                  <c:v>8.2342999999999993</c:v>
                </c:pt>
                <c:pt idx="1267">
                  <c:v>8.1925000000000008</c:v>
                </c:pt>
                <c:pt idx="1268">
                  <c:v>8.2361000000000022</c:v>
                </c:pt>
                <c:pt idx="1269">
                  <c:v>8.3026000000000018</c:v>
                </c:pt>
                <c:pt idx="1270">
                  <c:v>8.2868999999999993</c:v>
                </c:pt>
                <c:pt idx="1271">
                  <c:v>8.2850000000000001</c:v>
                </c:pt>
                <c:pt idx="1272">
                  <c:v>8.2339000000000002</c:v>
                </c:pt>
                <c:pt idx="1273">
                  <c:v>8.2703000000000007</c:v>
                </c:pt>
                <c:pt idx="1274">
                  <c:v>8.2352000000000007</c:v>
                </c:pt>
                <c:pt idx="1275">
                  <c:v>8.2190000000000012</c:v>
                </c:pt>
                <c:pt idx="1276">
                  <c:v>8.2054999999999989</c:v>
                </c:pt>
                <c:pt idx="1277">
                  <c:v>8.2095999999999982</c:v>
                </c:pt>
                <c:pt idx="1278">
                  <c:v>8.1868999999999978</c:v>
                </c:pt>
                <c:pt idx="1279">
                  <c:v>8.1932999999999989</c:v>
                </c:pt>
                <c:pt idx="1280">
                  <c:v>8.2163000000000004</c:v>
                </c:pt>
                <c:pt idx="1281">
                  <c:v>8.2696000000000005</c:v>
                </c:pt>
                <c:pt idx="1282">
                  <c:v>8.2200000000000006</c:v>
                </c:pt>
                <c:pt idx="1283">
                  <c:v>8.2310999999999979</c:v>
                </c:pt>
                <c:pt idx="1284">
                  <c:v>8.2507000000000001</c:v>
                </c:pt>
                <c:pt idx="1285">
                  <c:v>8.2604000000000006</c:v>
                </c:pt>
                <c:pt idx="1286">
                  <c:v>8.2760000000000016</c:v>
                </c:pt>
                <c:pt idx="1287">
                  <c:v>8.285899999999998</c:v>
                </c:pt>
                <c:pt idx="1288">
                  <c:v>8.3041</c:v>
                </c:pt>
                <c:pt idx="1289">
                  <c:v>8.2662000000000013</c:v>
                </c:pt>
                <c:pt idx="1290">
                  <c:v>8.2401999999999997</c:v>
                </c:pt>
                <c:pt idx="1291">
                  <c:v>8.2996000000000016</c:v>
                </c:pt>
                <c:pt idx="1292">
                  <c:v>8.3698999999999977</c:v>
                </c:pt>
                <c:pt idx="1293">
                  <c:v>8.4588999999999981</c:v>
                </c:pt>
                <c:pt idx="1294">
                  <c:v>8.4780999999999995</c:v>
                </c:pt>
                <c:pt idx="1295">
                  <c:v>8.523200000000001</c:v>
                </c:pt>
                <c:pt idx="1296">
                  <c:v>8.5618000000000016</c:v>
                </c:pt>
                <c:pt idx="1297">
                  <c:v>8.5004999999999988</c:v>
                </c:pt>
                <c:pt idx="1298">
                  <c:v>8.5660000000000007</c:v>
                </c:pt>
                <c:pt idx="1299">
                  <c:v>8.5607000000000006</c:v>
                </c:pt>
                <c:pt idx="1300">
                  <c:v>8.5607000000000006</c:v>
                </c:pt>
                <c:pt idx="1301">
                  <c:v>8.6307000000000009</c:v>
                </c:pt>
                <c:pt idx="1302">
                  <c:v>8.6776</c:v>
                </c:pt>
                <c:pt idx="1303">
                  <c:v>8.667799999999998</c:v>
                </c:pt>
                <c:pt idx="1304">
                  <c:v>8.6583999999999985</c:v>
                </c:pt>
                <c:pt idx="1305">
                  <c:v>8.660499999999999</c:v>
                </c:pt>
                <c:pt idx="1306">
                  <c:v>8.6082999999999998</c:v>
                </c:pt>
                <c:pt idx="1307">
                  <c:v>8.617300000000002</c:v>
                </c:pt>
                <c:pt idx="1308">
                  <c:v>8.5968</c:v>
                </c:pt>
                <c:pt idx="1309">
                  <c:v>8.633700000000001</c:v>
                </c:pt>
                <c:pt idx="1310">
                  <c:v>8.6761999999999997</c:v>
                </c:pt>
                <c:pt idx="1311">
                  <c:v>8.67</c:v>
                </c:pt>
                <c:pt idx="1312">
                  <c:v>8.7312000000000012</c:v>
                </c:pt>
                <c:pt idx="1313">
                  <c:v>8.8124999999999982</c:v>
                </c:pt>
                <c:pt idx="1314">
                  <c:v>8.7659000000000002</c:v>
                </c:pt>
                <c:pt idx="1315">
                  <c:v>8.7163999999999984</c:v>
                </c:pt>
                <c:pt idx="1316">
                  <c:v>8.7129000000000012</c:v>
                </c:pt>
                <c:pt idx="1317">
                  <c:v>8.7335999999999991</c:v>
                </c:pt>
                <c:pt idx="1318">
                  <c:v>8.7007999999999992</c:v>
                </c:pt>
                <c:pt idx="1319">
                  <c:v>8.6591000000000005</c:v>
                </c:pt>
                <c:pt idx="1320">
                  <c:v>8.6048000000000009</c:v>
                </c:pt>
                <c:pt idx="1321">
                  <c:v>8.6417000000000019</c:v>
                </c:pt>
                <c:pt idx="1322">
                  <c:v>8.6020000000000003</c:v>
                </c:pt>
                <c:pt idx="1323">
                  <c:v>8.5924999999999994</c:v>
                </c:pt>
                <c:pt idx="1324">
                  <c:v>8.6016999999999992</c:v>
                </c:pt>
                <c:pt idx="1325">
                  <c:v>8.5980000000000008</c:v>
                </c:pt>
                <c:pt idx="1326">
                  <c:v>8.5644999999999989</c:v>
                </c:pt>
                <c:pt idx="1327">
                  <c:v>8.5770000000000017</c:v>
                </c:pt>
                <c:pt idx="1328">
                  <c:v>8.5690999999999988</c:v>
                </c:pt>
                <c:pt idx="1329">
                  <c:v>8.5343000000000018</c:v>
                </c:pt>
                <c:pt idx="1330">
                  <c:v>8.5102999999999991</c:v>
                </c:pt>
                <c:pt idx="1331">
                  <c:v>8.4872999999999994</c:v>
                </c:pt>
                <c:pt idx="1332">
                  <c:v>8.5188000000000006</c:v>
                </c:pt>
                <c:pt idx="1333">
                  <c:v>8.5136999999999983</c:v>
                </c:pt>
                <c:pt idx="1334">
                  <c:v>8.5543999999999976</c:v>
                </c:pt>
                <c:pt idx="1335">
                  <c:v>8.6136999999999997</c:v>
                </c:pt>
                <c:pt idx="1336">
                  <c:v>8.5787000000000013</c:v>
                </c:pt>
                <c:pt idx="1337">
                  <c:v>8.5107999999999997</c:v>
                </c:pt>
                <c:pt idx="1338">
                  <c:v>8.5101000000000013</c:v>
                </c:pt>
                <c:pt idx="1339">
                  <c:v>8.5114999999999998</c:v>
                </c:pt>
                <c:pt idx="1340">
                  <c:v>8.5519999999999996</c:v>
                </c:pt>
                <c:pt idx="1341">
                  <c:v>8.5538999999999987</c:v>
                </c:pt>
                <c:pt idx="1342">
                  <c:v>8.5183999999999997</c:v>
                </c:pt>
                <c:pt idx="1343">
                  <c:v>8.522199999999998</c:v>
                </c:pt>
                <c:pt idx="1344">
                  <c:v>8.4977</c:v>
                </c:pt>
                <c:pt idx="1345">
                  <c:v>8.4958000000000009</c:v>
                </c:pt>
                <c:pt idx="1346">
                  <c:v>8.4985999999999997</c:v>
                </c:pt>
                <c:pt idx="1347">
                  <c:v>8.5155999999999992</c:v>
                </c:pt>
                <c:pt idx="1348">
                  <c:v>8.5250000000000021</c:v>
                </c:pt>
                <c:pt idx="1349">
                  <c:v>8.5214999999999996</c:v>
                </c:pt>
                <c:pt idx="1350">
                  <c:v>8.4966999999999988</c:v>
                </c:pt>
                <c:pt idx="1351">
                  <c:v>8.5411000000000001</c:v>
                </c:pt>
                <c:pt idx="1352">
                  <c:v>8.51</c:v>
                </c:pt>
                <c:pt idx="1353">
                  <c:v>8.5261000000000013</c:v>
                </c:pt>
                <c:pt idx="1354">
                  <c:v>8.5291999999999994</c:v>
                </c:pt>
                <c:pt idx="1355">
                  <c:v>8.5672999999999995</c:v>
                </c:pt>
                <c:pt idx="1356">
                  <c:v>8.5566999999999993</c:v>
                </c:pt>
                <c:pt idx="1357">
                  <c:v>8.5548000000000002</c:v>
                </c:pt>
                <c:pt idx="1358">
                  <c:v>8.5383999999999993</c:v>
                </c:pt>
                <c:pt idx="1359">
                  <c:v>8.545399999999999</c:v>
                </c:pt>
                <c:pt idx="1360">
                  <c:v>8.5502000000000002</c:v>
                </c:pt>
                <c:pt idx="1361">
                  <c:v>8.5830000000000002</c:v>
                </c:pt>
                <c:pt idx="1362">
                  <c:v>8.5838000000000001</c:v>
                </c:pt>
                <c:pt idx="1363">
                  <c:v>8.6314999999999991</c:v>
                </c:pt>
                <c:pt idx="1364">
                  <c:v>8.6255999999999986</c:v>
                </c:pt>
                <c:pt idx="1365">
                  <c:v>8.6387999999999998</c:v>
                </c:pt>
                <c:pt idx="1366">
                  <c:v>8.6521000000000008</c:v>
                </c:pt>
                <c:pt idx="1367">
                  <c:v>8.6708999999999996</c:v>
                </c:pt>
                <c:pt idx="1368">
                  <c:v>8.6433</c:v>
                </c:pt>
                <c:pt idx="1369">
                  <c:v>8.6031999999999993</c:v>
                </c:pt>
                <c:pt idx="1370">
                  <c:v>8.59</c:v>
                </c:pt>
                <c:pt idx="1371">
                  <c:v>8.4957999999999991</c:v>
                </c:pt>
                <c:pt idx="1372">
                  <c:v>8.4581999999999997</c:v>
                </c:pt>
                <c:pt idx="1373">
                  <c:v>8.532</c:v>
                </c:pt>
                <c:pt idx="1374">
                  <c:v>8.5520999999999994</c:v>
                </c:pt>
                <c:pt idx="1375">
                  <c:v>8.5810999999999993</c:v>
                </c:pt>
                <c:pt idx="1376">
                  <c:v>8.5919000000000008</c:v>
                </c:pt>
                <c:pt idx="1377">
                  <c:v>8.6359000000000012</c:v>
                </c:pt>
                <c:pt idx="1378">
                  <c:v>8.5922999999999998</c:v>
                </c:pt>
                <c:pt idx="1379">
                  <c:v>8.5727000000000011</c:v>
                </c:pt>
                <c:pt idx="1380">
                  <c:v>8.5643999999999991</c:v>
                </c:pt>
                <c:pt idx="1381">
                  <c:v>8.5556999999999999</c:v>
                </c:pt>
                <c:pt idx="1382">
                  <c:v>8.5556999999999999</c:v>
                </c:pt>
                <c:pt idx="1383">
                  <c:v>8.5574000000000012</c:v>
                </c:pt>
                <c:pt idx="1384">
                  <c:v>8.5506999999999991</c:v>
                </c:pt>
                <c:pt idx="1385">
                  <c:v>8.503899999999998</c:v>
                </c:pt>
                <c:pt idx="1386">
                  <c:v>8.4373000000000005</c:v>
                </c:pt>
                <c:pt idx="1387">
                  <c:v>8.4283999999999999</c:v>
                </c:pt>
                <c:pt idx="1388">
                  <c:v>8.4276999999999997</c:v>
                </c:pt>
                <c:pt idx="1389">
                  <c:v>8.4019000000000013</c:v>
                </c:pt>
                <c:pt idx="1390">
                  <c:v>8.3841000000000001</c:v>
                </c:pt>
                <c:pt idx="1391">
                  <c:v>8.3841000000000001</c:v>
                </c:pt>
                <c:pt idx="1392">
                  <c:v>8.3972999999999995</c:v>
                </c:pt>
                <c:pt idx="1393">
                  <c:v>8.4245999999999999</c:v>
                </c:pt>
                <c:pt idx="1394">
                  <c:v>8.4046000000000003</c:v>
                </c:pt>
                <c:pt idx="1395">
                  <c:v>8.3672999999999984</c:v>
                </c:pt>
                <c:pt idx="1396">
                  <c:v>8.3670000000000009</c:v>
                </c:pt>
                <c:pt idx="1397">
                  <c:v>8.3690999999999995</c:v>
                </c:pt>
                <c:pt idx="1398">
                  <c:v>8.3811</c:v>
                </c:pt>
                <c:pt idx="1399">
                  <c:v>8.3961000000000006</c:v>
                </c:pt>
                <c:pt idx="1400">
                  <c:v>8.4373000000000005</c:v>
                </c:pt>
                <c:pt idx="1401">
                  <c:v>8.3906000000000009</c:v>
                </c:pt>
                <c:pt idx="1402">
                  <c:v>8.3742000000000019</c:v>
                </c:pt>
                <c:pt idx="1403">
                  <c:v>8.3901000000000003</c:v>
                </c:pt>
                <c:pt idx="1404">
                  <c:v>8.3903999999999996</c:v>
                </c:pt>
                <c:pt idx="1405">
                  <c:v>8.4271000000000011</c:v>
                </c:pt>
                <c:pt idx="1406">
                  <c:v>8.4387000000000008</c:v>
                </c:pt>
                <c:pt idx="1407">
                  <c:v>8.4382999999999999</c:v>
                </c:pt>
                <c:pt idx="1408">
                  <c:v>8.4306999999999999</c:v>
                </c:pt>
                <c:pt idx="1409">
                  <c:v>8.3958999999999993</c:v>
                </c:pt>
                <c:pt idx="1410">
                  <c:v>8.3974000000000011</c:v>
                </c:pt>
                <c:pt idx="1411">
                  <c:v>8.3649999999999984</c:v>
                </c:pt>
                <c:pt idx="1412">
                  <c:v>8.3563999999999989</c:v>
                </c:pt>
                <c:pt idx="1413">
                  <c:v>8.3809000000000005</c:v>
                </c:pt>
                <c:pt idx="1414">
                  <c:v>8.3689</c:v>
                </c:pt>
                <c:pt idx="1415">
                  <c:v>8.3423999999999996</c:v>
                </c:pt>
                <c:pt idx="1416">
                  <c:v>8.3612000000000002</c:v>
                </c:pt>
                <c:pt idx="1417">
                  <c:v>8.3933</c:v>
                </c:pt>
                <c:pt idx="1418">
                  <c:v>8.4283999999999999</c:v>
                </c:pt>
                <c:pt idx="1419">
                  <c:v>8.442499999999999</c:v>
                </c:pt>
                <c:pt idx="1420">
                  <c:v>8.4524999999999988</c:v>
                </c:pt>
                <c:pt idx="1421">
                  <c:v>8.4262999999999995</c:v>
                </c:pt>
                <c:pt idx="1422">
                  <c:v>8.4413999999999998</c:v>
                </c:pt>
                <c:pt idx="1423">
                  <c:v>8.4292999999999996</c:v>
                </c:pt>
                <c:pt idx="1424">
                  <c:v>8.4009</c:v>
                </c:pt>
                <c:pt idx="1425">
                  <c:v>8.3780999999999999</c:v>
                </c:pt>
                <c:pt idx="1426">
                  <c:v>8.3856000000000002</c:v>
                </c:pt>
                <c:pt idx="1427">
                  <c:v>8.3764999999999983</c:v>
                </c:pt>
                <c:pt idx="1428">
                  <c:v>8.376100000000001</c:v>
                </c:pt>
                <c:pt idx="1429">
                  <c:v>8.3304999999999989</c:v>
                </c:pt>
                <c:pt idx="1430">
                  <c:v>8.321200000000001</c:v>
                </c:pt>
                <c:pt idx="1431">
                  <c:v>8.2923000000000009</c:v>
                </c:pt>
                <c:pt idx="1432">
                  <c:v>8.3069999999999986</c:v>
                </c:pt>
                <c:pt idx="1433">
                  <c:v>8.2621000000000002</c:v>
                </c:pt>
                <c:pt idx="1434">
                  <c:v>8.2365999999999993</c:v>
                </c:pt>
                <c:pt idx="1435">
                  <c:v>8.2268999999999988</c:v>
                </c:pt>
                <c:pt idx="1436">
                  <c:v>8.213000000000001</c:v>
                </c:pt>
                <c:pt idx="1437">
                  <c:v>8.2070000000000007</c:v>
                </c:pt>
                <c:pt idx="1438">
                  <c:v>8.2478000000000016</c:v>
                </c:pt>
                <c:pt idx="1439">
                  <c:v>8.2731999999999992</c:v>
                </c:pt>
                <c:pt idx="1440">
                  <c:v>8.2726999999999986</c:v>
                </c:pt>
                <c:pt idx="1441">
                  <c:v>8.2482000000000006</c:v>
                </c:pt>
                <c:pt idx="1442">
                  <c:v>8.2617000000000012</c:v>
                </c:pt>
                <c:pt idx="1443">
                  <c:v>8.2689000000000004</c:v>
                </c:pt>
                <c:pt idx="1444">
                  <c:v>8.2701999999999991</c:v>
                </c:pt>
                <c:pt idx="1445">
                  <c:v>8.2917000000000023</c:v>
                </c:pt>
                <c:pt idx="1446">
                  <c:v>8.2740000000000009</c:v>
                </c:pt>
                <c:pt idx="1447">
                  <c:v>8.2654999999999994</c:v>
                </c:pt>
                <c:pt idx="1448">
                  <c:v>8.2541000000000011</c:v>
                </c:pt>
                <c:pt idx="1449">
                  <c:v>8.2379999999999995</c:v>
                </c:pt>
                <c:pt idx="1450">
                  <c:v>8.2491000000000003</c:v>
                </c:pt>
                <c:pt idx="1451">
                  <c:v>8.2679000000000009</c:v>
                </c:pt>
                <c:pt idx="1452">
                  <c:v>8.2784999999999993</c:v>
                </c:pt>
                <c:pt idx="1453">
                  <c:v>8.2739999999999991</c:v>
                </c:pt>
                <c:pt idx="1454">
                  <c:v>8.2448999999999995</c:v>
                </c:pt>
                <c:pt idx="1455">
                  <c:v>8.2530999999999999</c:v>
                </c:pt>
                <c:pt idx="1456">
                  <c:v>8.2784999999999993</c:v>
                </c:pt>
                <c:pt idx="1457">
                  <c:v>8.2543000000000006</c:v>
                </c:pt>
                <c:pt idx="1458">
                  <c:v>8.1966000000000001</c:v>
                </c:pt>
                <c:pt idx="1459">
                  <c:v>8.184800000000001</c:v>
                </c:pt>
                <c:pt idx="1460">
                  <c:v>8.1820000000000004</c:v>
                </c:pt>
                <c:pt idx="1461">
                  <c:v>8.1374000000000013</c:v>
                </c:pt>
                <c:pt idx="1462">
                  <c:v>8.1501000000000001</c:v>
                </c:pt>
                <c:pt idx="1463">
                  <c:v>8.1433</c:v>
                </c:pt>
                <c:pt idx="1464">
                  <c:v>8.1457000000000015</c:v>
                </c:pt>
                <c:pt idx="1465">
                  <c:v>8.1149000000000004</c:v>
                </c:pt>
                <c:pt idx="1466">
                  <c:v>8.1172999999999984</c:v>
                </c:pt>
                <c:pt idx="1467">
                  <c:v>8.1234999999999999</c:v>
                </c:pt>
                <c:pt idx="1468">
                  <c:v>8.1624000000000017</c:v>
                </c:pt>
                <c:pt idx="1469">
                  <c:v>8.1870999999999992</c:v>
                </c:pt>
                <c:pt idx="1470">
                  <c:v>8.1641999999999992</c:v>
                </c:pt>
                <c:pt idx="1471">
                  <c:v>8.1847000000000012</c:v>
                </c:pt>
                <c:pt idx="1472">
                  <c:v>8.1507000000000005</c:v>
                </c:pt>
                <c:pt idx="1473">
                  <c:v>8.1367000000000012</c:v>
                </c:pt>
                <c:pt idx="1474">
                  <c:v>8.1416000000000004</c:v>
                </c:pt>
                <c:pt idx="1475">
                  <c:v>8.1527999999999992</c:v>
                </c:pt>
                <c:pt idx="1476">
                  <c:v>8.1239999999999988</c:v>
                </c:pt>
                <c:pt idx="1477">
                  <c:v>8.132200000000001</c:v>
                </c:pt>
                <c:pt idx="1478">
                  <c:v>8.1423000000000005</c:v>
                </c:pt>
                <c:pt idx="1479">
                  <c:v>8.1679999999999993</c:v>
                </c:pt>
                <c:pt idx="1480">
                  <c:v>8.1692</c:v>
                </c:pt>
                <c:pt idx="1481">
                  <c:v>8.1563999999999997</c:v>
                </c:pt>
                <c:pt idx="1482">
                  <c:v>8.1013999999999999</c:v>
                </c:pt>
                <c:pt idx="1483">
                  <c:v>8.0869</c:v>
                </c:pt>
                <c:pt idx="1484">
                  <c:v>8.0884999999999998</c:v>
                </c:pt>
                <c:pt idx="1485">
                  <c:v>8.057599999999999</c:v>
                </c:pt>
                <c:pt idx="1486">
                  <c:v>8.0119000000000007</c:v>
                </c:pt>
                <c:pt idx="1487">
                  <c:v>8.007200000000001</c:v>
                </c:pt>
                <c:pt idx="1488">
                  <c:v>8.0094999999999992</c:v>
                </c:pt>
                <c:pt idx="1489">
                  <c:v>7.9888999999999992</c:v>
                </c:pt>
                <c:pt idx="1490">
                  <c:v>7.9588999999999999</c:v>
                </c:pt>
                <c:pt idx="1491">
                  <c:v>7.9515000000000002</c:v>
                </c:pt>
                <c:pt idx="1492">
                  <c:v>7.9627000000000008</c:v>
                </c:pt>
                <c:pt idx="1493">
                  <c:v>7.9640999999999993</c:v>
                </c:pt>
                <c:pt idx="1494">
                  <c:v>7.9390000000000001</c:v>
                </c:pt>
                <c:pt idx="1495">
                  <c:v>7.9480999999999993</c:v>
                </c:pt>
                <c:pt idx="1496">
                  <c:v>7.9763000000000002</c:v>
                </c:pt>
                <c:pt idx="1497">
                  <c:v>8.0074000000000005</c:v>
                </c:pt>
                <c:pt idx="1498">
                  <c:v>7.9976000000000003</c:v>
                </c:pt>
                <c:pt idx="1499">
                  <c:v>7.9973000000000001</c:v>
                </c:pt>
                <c:pt idx="1500">
                  <c:v>7.9863</c:v>
                </c:pt>
                <c:pt idx="1501">
                  <c:v>7.9962</c:v>
                </c:pt>
                <c:pt idx="1502">
                  <c:v>8.0046999999999979</c:v>
                </c:pt>
                <c:pt idx="1503">
                  <c:v>8.020500000000002</c:v>
                </c:pt>
                <c:pt idx="1504">
                  <c:v>8.0151000000000003</c:v>
                </c:pt>
                <c:pt idx="1505">
                  <c:v>8</c:v>
                </c:pt>
                <c:pt idx="1506">
                  <c:v>7.9903999999999993</c:v>
                </c:pt>
                <c:pt idx="1507">
                  <c:v>8.0096000000000007</c:v>
                </c:pt>
                <c:pt idx="1508">
                  <c:v>8.007200000000001</c:v>
                </c:pt>
                <c:pt idx="1509">
                  <c:v>7.9975000000000005</c:v>
                </c:pt>
                <c:pt idx="1510">
                  <c:v>7.9561000000000011</c:v>
                </c:pt>
                <c:pt idx="1511">
                  <c:v>7.9518000000000013</c:v>
                </c:pt>
                <c:pt idx="1512">
                  <c:v>7.9596</c:v>
                </c:pt>
                <c:pt idx="1513">
                  <c:v>7.9433000000000007</c:v>
                </c:pt>
                <c:pt idx="1514">
                  <c:v>7.9337999999999997</c:v>
                </c:pt>
                <c:pt idx="1515">
                  <c:v>7.9314000000000009</c:v>
                </c:pt>
                <c:pt idx="1516">
                  <c:v>7.9484999999999983</c:v>
                </c:pt>
                <c:pt idx="1517">
                  <c:v>7.9371999999999989</c:v>
                </c:pt>
                <c:pt idx="1518">
                  <c:v>7.9281000000000006</c:v>
                </c:pt>
                <c:pt idx="1519">
                  <c:v>7.9269000000000007</c:v>
                </c:pt>
                <c:pt idx="1520">
                  <c:v>7.9428000000000001</c:v>
                </c:pt>
                <c:pt idx="1521">
                  <c:v>7.9672999999999989</c:v>
                </c:pt>
                <c:pt idx="1522">
                  <c:v>7.9456000000000007</c:v>
                </c:pt>
                <c:pt idx="1523">
                  <c:v>7.9548000000000005</c:v>
                </c:pt>
                <c:pt idx="1524">
                  <c:v>7.9580000000000002</c:v>
                </c:pt>
                <c:pt idx="1525">
                  <c:v>7.9593000000000007</c:v>
                </c:pt>
                <c:pt idx="1526">
                  <c:v>7.9578000000000007</c:v>
                </c:pt>
                <c:pt idx="1527">
                  <c:v>7.9673999999999996</c:v>
                </c:pt>
                <c:pt idx="1528">
                  <c:v>7.9451000000000009</c:v>
                </c:pt>
                <c:pt idx="1529">
                  <c:v>7.9477000000000002</c:v>
                </c:pt>
                <c:pt idx="1530">
                  <c:v>7.9493999999999998</c:v>
                </c:pt>
                <c:pt idx="1531">
                  <c:v>7.9535</c:v>
                </c:pt>
                <c:pt idx="1532">
                  <c:v>7.9716999999999985</c:v>
                </c:pt>
                <c:pt idx="1533">
                  <c:v>7.9721999999999991</c:v>
                </c:pt>
                <c:pt idx="1534">
                  <c:v>7.9837000000000007</c:v>
                </c:pt>
                <c:pt idx="1535">
                  <c:v>7.9885999999999999</c:v>
                </c:pt>
                <c:pt idx="1536">
                  <c:v>7.990499999999999</c:v>
                </c:pt>
                <c:pt idx="1537">
                  <c:v>8.0092999999999996</c:v>
                </c:pt>
                <c:pt idx="1538">
                  <c:v>7.9907000000000012</c:v>
                </c:pt>
                <c:pt idx="1539">
                  <c:v>7.9685000000000006</c:v>
                </c:pt>
                <c:pt idx="1540">
                  <c:v>7.9784000000000006</c:v>
                </c:pt>
                <c:pt idx="1541">
                  <c:v>7.9751000000000003</c:v>
                </c:pt>
                <c:pt idx="1542">
                  <c:v>7.9498000000000006</c:v>
                </c:pt>
                <c:pt idx="1543">
                  <c:v>7.9577</c:v>
                </c:pt>
                <c:pt idx="1544">
                  <c:v>7.9363000000000001</c:v>
                </c:pt>
                <c:pt idx="1545">
                  <c:v>7.8920000000000003</c:v>
                </c:pt>
                <c:pt idx="1546">
                  <c:v>7.8462999999999994</c:v>
                </c:pt>
                <c:pt idx="1547">
                  <c:v>7.8933999999999997</c:v>
                </c:pt>
                <c:pt idx="1548">
                  <c:v>7.9186000000000005</c:v>
                </c:pt>
                <c:pt idx="1549">
                  <c:v>7.9676999999999989</c:v>
                </c:pt>
                <c:pt idx="1550">
                  <c:v>8.0137</c:v>
                </c:pt>
                <c:pt idx="1551">
                  <c:v>7.9873000000000003</c:v>
                </c:pt>
                <c:pt idx="1552">
                  <c:v>7.9787999999999997</c:v>
                </c:pt>
                <c:pt idx="1553">
                  <c:v>7.9632000000000005</c:v>
                </c:pt>
                <c:pt idx="1554">
                  <c:v>7.966499999999999</c:v>
                </c:pt>
                <c:pt idx="1555">
                  <c:v>7.9824999999999999</c:v>
                </c:pt>
                <c:pt idx="1556">
                  <c:v>7.9807000000000006</c:v>
                </c:pt>
                <c:pt idx="1557">
                  <c:v>7.960300000000001</c:v>
                </c:pt>
                <c:pt idx="1558">
                  <c:v>7.9389999999999983</c:v>
                </c:pt>
                <c:pt idx="1559">
                  <c:v>7.9226000000000001</c:v>
                </c:pt>
                <c:pt idx="1560">
                  <c:v>7.9165999999999981</c:v>
                </c:pt>
                <c:pt idx="1561">
                  <c:v>7.9165999999999981</c:v>
                </c:pt>
                <c:pt idx="1562">
                  <c:v>7.9242000000000008</c:v>
                </c:pt>
                <c:pt idx="1563">
                  <c:v>7.9708999999999985</c:v>
                </c:pt>
                <c:pt idx="1564">
                  <c:v>7.9566999999999997</c:v>
                </c:pt>
                <c:pt idx="1565">
                  <c:v>7.9461999999999993</c:v>
                </c:pt>
                <c:pt idx="1566">
                  <c:v>7.9456999999999995</c:v>
                </c:pt>
                <c:pt idx="1567">
                  <c:v>7.9428999999999998</c:v>
                </c:pt>
                <c:pt idx="1568">
                  <c:v>7.9367000000000001</c:v>
                </c:pt>
                <c:pt idx="1569">
                  <c:v>7.9162000000000008</c:v>
                </c:pt>
                <c:pt idx="1570">
                  <c:v>7.9107000000000003</c:v>
                </c:pt>
                <c:pt idx="1571">
                  <c:v>7.9278000000000004</c:v>
                </c:pt>
                <c:pt idx="1572">
                  <c:v>7.9300000000000015</c:v>
                </c:pt>
                <c:pt idx="1573">
                  <c:v>7.9181999999999988</c:v>
                </c:pt>
                <c:pt idx="1574">
                  <c:v>7.9231000000000007</c:v>
                </c:pt>
                <c:pt idx="1575">
                  <c:v>7.9155999999999995</c:v>
                </c:pt>
                <c:pt idx="1576">
                  <c:v>7.9114999999999993</c:v>
                </c:pt>
                <c:pt idx="1577">
                  <c:v>7.9488000000000003</c:v>
                </c:pt>
                <c:pt idx="1578">
                  <c:v>7.9660999999999991</c:v>
                </c:pt>
                <c:pt idx="1579">
                  <c:v>7.9920999999999989</c:v>
                </c:pt>
                <c:pt idx="1580">
                  <c:v>7.9635999999999996</c:v>
                </c:pt>
                <c:pt idx="1581">
                  <c:v>7.9364000000000008</c:v>
                </c:pt>
                <c:pt idx="1582">
                  <c:v>7.9148000000000014</c:v>
                </c:pt>
                <c:pt idx="1583">
                  <c:v>7.9090999999999996</c:v>
                </c:pt>
                <c:pt idx="1584">
                  <c:v>7.8955000000000002</c:v>
                </c:pt>
                <c:pt idx="1585">
                  <c:v>7.8629999999999995</c:v>
                </c:pt>
                <c:pt idx="1586">
                  <c:v>7.8496000000000006</c:v>
                </c:pt>
                <c:pt idx="1587">
                  <c:v>7.8656999999999995</c:v>
                </c:pt>
                <c:pt idx="1588">
                  <c:v>7.8781999999999996</c:v>
                </c:pt>
                <c:pt idx="1589">
                  <c:v>7.8780000000000001</c:v>
                </c:pt>
                <c:pt idx="1590">
                  <c:v>7.8876999999999997</c:v>
                </c:pt>
                <c:pt idx="1591">
                  <c:v>7.8875000000000002</c:v>
                </c:pt>
                <c:pt idx="1592">
                  <c:v>7.9134000000000002</c:v>
                </c:pt>
                <c:pt idx="1593">
                  <c:v>7.9123999999999999</c:v>
                </c:pt>
                <c:pt idx="1594">
                  <c:v>7.8977000000000004</c:v>
                </c:pt>
                <c:pt idx="1595">
                  <c:v>7.9058999999999982</c:v>
                </c:pt>
                <c:pt idx="1596">
                  <c:v>7.8813000000000004</c:v>
                </c:pt>
                <c:pt idx="1597">
                  <c:v>7.8737000000000013</c:v>
                </c:pt>
                <c:pt idx="1598">
                  <c:v>7.8594000000000008</c:v>
                </c:pt>
                <c:pt idx="1599">
                  <c:v>7.8692000000000011</c:v>
                </c:pt>
                <c:pt idx="1600">
                  <c:v>7.8853999999999997</c:v>
                </c:pt>
                <c:pt idx="1601">
                  <c:v>7.9284999999999997</c:v>
                </c:pt>
                <c:pt idx="1602">
                  <c:v>7.9435999999999991</c:v>
                </c:pt>
                <c:pt idx="1603">
                  <c:v>7.9537000000000004</c:v>
                </c:pt>
                <c:pt idx="1604">
                  <c:v>7.9518000000000004</c:v>
                </c:pt>
                <c:pt idx="1605">
                  <c:v>7.9157999999999999</c:v>
                </c:pt>
                <c:pt idx="1606">
                  <c:v>7.931099999999998</c:v>
                </c:pt>
                <c:pt idx="1607">
                  <c:v>7.9270999999999985</c:v>
                </c:pt>
                <c:pt idx="1608">
                  <c:v>7.9962</c:v>
                </c:pt>
                <c:pt idx="1609">
                  <c:v>8.1064000000000007</c:v>
                </c:pt>
                <c:pt idx="1610">
                  <c:v>8.1166</c:v>
                </c:pt>
                <c:pt idx="1611">
                  <c:v>8.1668999999999983</c:v>
                </c:pt>
                <c:pt idx="1612">
                  <c:v>8.2850999999999999</c:v>
                </c:pt>
                <c:pt idx="1613">
                  <c:v>8.3348000000000013</c:v>
                </c:pt>
                <c:pt idx="1614">
                  <c:v>8.2014000000000014</c:v>
                </c:pt>
                <c:pt idx="1615">
                  <c:v>8.2446000000000002</c:v>
                </c:pt>
                <c:pt idx="1616">
                  <c:v>8.3613</c:v>
                </c:pt>
                <c:pt idx="1617">
                  <c:v>8.479000000000001</c:v>
                </c:pt>
                <c:pt idx="1618">
                  <c:v>8.4448000000000008</c:v>
                </c:pt>
                <c:pt idx="1619">
                  <c:v>8.3805000000000014</c:v>
                </c:pt>
                <c:pt idx="1620">
                  <c:v>8.4178999999999995</c:v>
                </c:pt>
                <c:pt idx="1621">
                  <c:v>8.462299999999999</c:v>
                </c:pt>
                <c:pt idx="1622">
                  <c:v>8.519499999999999</c:v>
                </c:pt>
                <c:pt idx="1623">
                  <c:v>8.475200000000001</c:v>
                </c:pt>
                <c:pt idx="1624">
                  <c:v>8.5001999999999995</c:v>
                </c:pt>
                <c:pt idx="1625">
                  <c:v>8.4640000000000022</c:v>
                </c:pt>
                <c:pt idx="1626">
                  <c:v>8.4831000000000021</c:v>
                </c:pt>
                <c:pt idx="1627">
                  <c:v>8.5387999999999984</c:v>
                </c:pt>
                <c:pt idx="1628">
                  <c:v>8.5659999999999989</c:v>
                </c:pt>
                <c:pt idx="1629">
                  <c:v>8.5015000000000001</c:v>
                </c:pt>
                <c:pt idx="1630">
                  <c:v>8.3951999999999991</c:v>
                </c:pt>
                <c:pt idx="1631">
                  <c:v>8.4120000000000008</c:v>
                </c:pt>
                <c:pt idx="1632">
                  <c:v>8.4120000000000008</c:v>
                </c:pt>
                <c:pt idx="1633">
                  <c:v>8.4221000000000004</c:v>
                </c:pt>
                <c:pt idx="1634">
                  <c:v>8.4502999999999986</c:v>
                </c:pt>
                <c:pt idx="1635">
                  <c:v>8.2493000000000016</c:v>
                </c:pt>
                <c:pt idx="1636">
                  <c:v>8.2339000000000002</c:v>
                </c:pt>
                <c:pt idx="1637">
                  <c:v>8.1742999999999988</c:v>
                </c:pt>
                <c:pt idx="1638">
                  <c:v>8.1287000000000003</c:v>
                </c:pt>
                <c:pt idx="1639">
                  <c:v>8.0989000000000004</c:v>
                </c:pt>
                <c:pt idx="1640">
                  <c:v>8.1214999999999993</c:v>
                </c:pt>
                <c:pt idx="1641">
                  <c:v>8.1201000000000008</c:v>
                </c:pt>
                <c:pt idx="1642">
                  <c:v>8.0422000000000011</c:v>
                </c:pt>
                <c:pt idx="1643">
                  <c:v>8.0214999999999996</c:v>
                </c:pt>
                <c:pt idx="1644">
                  <c:v>8.0569000000000024</c:v>
                </c:pt>
                <c:pt idx="1645">
                  <c:v>8.1074000000000002</c:v>
                </c:pt>
                <c:pt idx="1646">
                  <c:v>8.1922000000000015</c:v>
                </c:pt>
                <c:pt idx="1647">
                  <c:v>8.2029000000000014</c:v>
                </c:pt>
                <c:pt idx="1648">
                  <c:v>8.2414000000000023</c:v>
                </c:pt>
                <c:pt idx="1649">
                  <c:v>8.2677999999999994</c:v>
                </c:pt>
                <c:pt idx="1650">
                  <c:v>8.3358999999999988</c:v>
                </c:pt>
                <c:pt idx="1651">
                  <c:v>8.321200000000001</c:v>
                </c:pt>
                <c:pt idx="1652">
                  <c:v>8.321200000000001</c:v>
                </c:pt>
                <c:pt idx="1653">
                  <c:v>8.344100000000001</c:v>
                </c:pt>
                <c:pt idx="1654">
                  <c:v>8.3702000000000005</c:v>
                </c:pt>
              </c:numCache>
            </c:numRef>
          </c:val>
          <c:smooth val="0"/>
          <c:extLst>
            <c:ext xmlns:c16="http://schemas.microsoft.com/office/drawing/2014/chart" uri="{C3380CC4-5D6E-409C-BE32-E72D297353CC}">
              <c16:uniqueId val="{00000001-1C11-482B-BE4E-AA25A14645FA}"/>
            </c:ext>
          </c:extLst>
        </c:ser>
        <c:ser>
          <c:idx val="2"/>
          <c:order val="2"/>
          <c:tx>
            <c:strRef>
              <c:f>'G I.5'!$K$2</c:f>
              <c:strCache>
                <c:ptCount val="1"/>
                <c:pt idx="0">
                  <c:v>EE.UU.</c:v>
                </c:pt>
              </c:strCache>
            </c:strRef>
          </c:tx>
          <c:spPr>
            <a:ln w="28575" cap="rnd">
              <a:solidFill>
                <a:srgbClr val="009E73"/>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K$3:$K$1657</c:f>
              <c:numCache>
                <c:formatCode>General</c:formatCode>
                <c:ptCount val="1655"/>
                <c:pt idx="0">
                  <c:v>1.9175</c:v>
                </c:pt>
                <c:pt idx="1">
                  <c:v>1.8771</c:v>
                </c:pt>
                <c:pt idx="2">
                  <c:v>1.7881</c:v>
                </c:pt>
                <c:pt idx="3">
                  <c:v>1.8090000000000002</c:v>
                </c:pt>
                <c:pt idx="4">
                  <c:v>1.8176999999999999</c:v>
                </c:pt>
                <c:pt idx="5">
                  <c:v>1.8738000000000001</c:v>
                </c:pt>
                <c:pt idx="6">
                  <c:v>1.8545</c:v>
                </c:pt>
                <c:pt idx="7">
                  <c:v>1.8195999999999999</c:v>
                </c:pt>
                <c:pt idx="8">
                  <c:v>1.8458999999999999</c:v>
                </c:pt>
                <c:pt idx="9">
                  <c:v>1.8109</c:v>
                </c:pt>
                <c:pt idx="10">
                  <c:v>1.7829999999999999</c:v>
                </c:pt>
                <c:pt idx="11">
                  <c:v>1.8073999999999999</c:v>
                </c:pt>
                <c:pt idx="12">
                  <c:v>1.8214999999999999</c:v>
                </c:pt>
                <c:pt idx="13">
                  <c:v>1.8214999999999999</c:v>
                </c:pt>
                <c:pt idx="14">
                  <c:v>1.7743</c:v>
                </c:pt>
                <c:pt idx="15">
                  <c:v>1.7690999999999999</c:v>
                </c:pt>
                <c:pt idx="16">
                  <c:v>1.7324999999999999</c:v>
                </c:pt>
                <c:pt idx="17">
                  <c:v>1.6839</c:v>
                </c:pt>
                <c:pt idx="18">
                  <c:v>1.6080000000000001</c:v>
                </c:pt>
                <c:pt idx="19">
                  <c:v>1.6562000000000001</c:v>
                </c:pt>
                <c:pt idx="20">
                  <c:v>1.5838999999999999</c:v>
                </c:pt>
                <c:pt idx="21">
                  <c:v>1.5855999999999999</c:v>
                </c:pt>
                <c:pt idx="22">
                  <c:v>1.5068000000000001</c:v>
                </c:pt>
                <c:pt idx="23">
                  <c:v>1.5272000000000001</c:v>
                </c:pt>
                <c:pt idx="24">
                  <c:v>1.5991</c:v>
                </c:pt>
                <c:pt idx="25">
                  <c:v>1.6508</c:v>
                </c:pt>
                <c:pt idx="26">
                  <c:v>1.6421999999999999</c:v>
                </c:pt>
                <c:pt idx="27">
                  <c:v>1.5834000000000001</c:v>
                </c:pt>
                <c:pt idx="28">
                  <c:v>1.5695999999999999</c:v>
                </c:pt>
                <c:pt idx="29">
                  <c:v>1.6006</c:v>
                </c:pt>
                <c:pt idx="30">
                  <c:v>1.6333</c:v>
                </c:pt>
                <c:pt idx="31">
                  <c:v>1.6173</c:v>
                </c:pt>
                <c:pt idx="32">
                  <c:v>1.5848</c:v>
                </c:pt>
                <c:pt idx="33">
                  <c:v>1.5848</c:v>
                </c:pt>
                <c:pt idx="34">
                  <c:v>1.5609999999999999</c:v>
                </c:pt>
                <c:pt idx="35">
                  <c:v>1.5661</c:v>
                </c:pt>
                <c:pt idx="36">
                  <c:v>1.5152000000000001</c:v>
                </c:pt>
                <c:pt idx="37">
                  <c:v>1.4713000000000001</c:v>
                </c:pt>
                <c:pt idx="38">
                  <c:v>1.3705000000000001</c:v>
                </c:pt>
                <c:pt idx="39">
                  <c:v>1.3521000000000001</c:v>
                </c:pt>
                <c:pt idx="40">
                  <c:v>1.3371</c:v>
                </c:pt>
                <c:pt idx="41">
                  <c:v>1.2606999999999999</c:v>
                </c:pt>
                <c:pt idx="42">
                  <c:v>1.1486000000000001</c:v>
                </c:pt>
                <c:pt idx="43">
                  <c:v>1.1632</c:v>
                </c:pt>
                <c:pt idx="44">
                  <c:v>0.999</c:v>
                </c:pt>
                <c:pt idx="45">
                  <c:v>1.0522</c:v>
                </c:pt>
                <c:pt idx="46">
                  <c:v>0.91200000000000003</c:v>
                </c:pt>
                <c:pt idx="47">
                  <c:v>0.76229999999999998</c:v>
                </c:pt>
                <c:pt idx="48">
                  <c:v>0.54069999999999996</c:v>
                </c:pt>
                <c:pt idx="49">
                  <c:v>0.80300000000000005</c:v>
                </c:pt>
                <c:pt idx="50">
                  <c:v>0.86950000000000005</c:v>
                </c:pt>
                <c:pt idx="51">
                  <c:v>0.80420000000000003</c:v>
                </c:pt>
                <c:pt idx="52">
                  <c:v>0.96030000000000004</c:v>
                </c:pt>
                <c:pt idx="53">
                  <c:v>0.71819999999999995</c:v>
                </c:pt>
                <c:pt idx="54">
                  <c:v>1.0784</c:v>
                </c:pt>
                <c:pt idx="55">
                  <c:v>1.1915</c:v>
                </c:pt>
                <c:pt idx="56">
                  <c:v>1.1404000000000001</c:v>
                </c:pt>
                <c:pt idx="57">
                  <c:v>0.84540000000000004</c:v>
                </c:pt>
                <c:pt idx="58">
                  <c:v>0.7863</c:v>
                </c:pt>
                <c:pt idx="59">
                  <c:v>0.84660000000000002</c:v>
                </c:pt>
                <c:pt idx="60">
                  <c:v>0.86729999999999996</c:v>
                </c:pt>
                <c:pt idx="61">
                  <c:v>0.84470000000000001</c:v>
                </c:pt>
                <c:pt idx="62">
                  <c:v>0.67459999999999998</c:v>
                </c:pt>
                <c:pt idx="63">
                  <c:v>0.72640000000000005</c:v>
                </c:pt>
                <c:pt idx="64">
                  <c:v>0.66949999999999998</c:v>
                </c:pt>
                <c:pt idx="65">
                  <c:v>0.58320000000000005</c:v>
                </c:pt>
                <c:pt idx="66">
                  <c:v>0.59699999999999998</c:v>
                </c:pt>
                <c:pt idx="67">
                  <c:v>0.5948</c:v>
                </c:pt>
                <c:pt idx="68">
                  <c:v>0.66979999999999995</c:v>
                </c:pt>
                <c:pt idx="69">
                  <c:v>0.71220000000000006</c:v>
                </c:pt>
                <c:pt idx="70">
                  <c:v>0.7722</c:v>
                </c:pt>
                <c:pt idx="71">
                  <c:v>0.71909999999999996</c:v>
                </c:pt>
                <c:pt idx="72">
                  <c:v>0.71909999999999996</c:v>
                </c:pt>
                <c:pt idx="73">
                  <c:v>0.77129999999999999</c:v>
                </c:pt>
                <c:pt idx="74">
                  <c:v>0.752</c:v>
                </c:pt>
                <c:pt idx="75">
                  <c:v>0.63160000000000005</c:v>
                </c:pt>
                <c:pt idx="76">
                  <c:v>0.62670000000000003</c:v>
                </c:pt>
                <c:pt idx="77">
                  <c:v>0.64170000000000005</c:v>
                </c:pt>
                <c:pt idx="78">
                  <c:v>0.60529999999999995</c:v>
                </c:pt>
                <c:pt idx="79">
                  <c:v>0.56910000000000005</c:v>
                </c:pt>
                <c:pt idx="80">
                  <c:v>0.61899999999999999</c:v>
                </c:pt>
                <c:pt idx="81">
                  <c:v>0.60150000000000003</c:v>
                </c:pt>
                <c:pt idx="82">
                  <c:v>0.6008</c:v>
                </c:pt>
                <c:pt idx="83">
                  <c:v>0.66049999999999998</c:v>
                </c:pt>
                <c:pt idx="84">
                  <c:v>0.6129</c:v>
                </c:pt>
                <c:pt idx="85">
                  <c:v>0.62690000000000001</c:v>
                </c:pt>
                <c:pt idx="86">
                  <c:v>0.63929999999999998</c:v>
                </c:pt>
                <c:pt idx="87">
                  <c:v>0.61180000000000001</c:v>
                </c:pt>
                <c:pt idx="88">
                  <c:v>0.63360000000000005</c:v>
                </c:pt>
                <c:pt idx="89">
                  <c:v>0.66190000000000004</c:v>
                </c:pt>
                <c:pt idx="90">
                  <c:v>0.70299999999999996</c:v>
                </c:pt>
                <c:pt idx="91">
                  <c:v>0.64090000000000003</c:v>
                </c:pt>
                <c:pt idx="92">
                  <c:v>0.68310000000000004</c:v>
                </c:pt>
                <c:pt idx="93">
                  <c:v>0.70989999999999998</c:v>
                </c:pt>
                <c:pt idx="94">
                  <c:v>0.66510000000000002</c:v>
                </c:pt>
                <c:pt idx="95">
                  <c:v>0.65249999999999997</c:v>
                </c:pt>
                <c:pt idx="96">
                  <c:v>0.62180000000000002</c:v>
                </c:pt>
                <c:pt idx="97">
                  <c:v>0.64280000000000004</c:v>
                </c:pt>
                <c:pt idx="98">
                  <c:v>0.72570000000000001</c:v>
                </c:pt>
                <c:pt idx="99">
                  <c:v>0.68820000000000003</c:v>
                </c:pt>
                <c:pt idx="100">
                  <c:v>0.68010000000000004</c:v>
                </c:pt>
                <c:pt idx="101">
                  <c:v>0.67200000000000004</c:v>
                </c:pt>
                <c:pt idx="102">
                  <c:v>0.65910000000000002</c:v>
                </c:pt>
                <c:pt idx="103">
                  <c:v>0.65910000000000002</c:v>
                </c:pt>
                <c:pt idx="104">
                  <c:v>0.69650000000000001</c:v>
                </c:pt>
                <c:pt idx="105">
                  <c:v>0.68189999999999995</c:v>
                </c:pt>
                <c:pt idx="106">
                  <c:v>0.69</c:v>
                </c:pt>
                <c:pt idx="107">
                  <c:v>0.65259999999999996</c:v>
                </c:pt>
                <c:pt idx="108">
                  <c:v>0.65910000000000002</c:v>
                </c:pt>
                <c:pt idx="109">
                  <c:v>0.68520000000000003</c:v>
                </c:pt>
                <c:pt idx="110">
                  <c:v>0.74580000000000002</c:v>
                </c:pt>
                <c:pt idx="111">
                  <c:v>0.82340000000000002</c:v>
                </c:pt>
                <c:pt idx="112">
                  <c:v>0.89510000000000001</c:v>
                </c:pt>
                <c:pt idx="113">
                  <c:v>0.87519999999999998</c:v>
                </c:pt>
                <c:pt idx="114">
                  <c:v>0.82530000000000003</c:v>
                </c:pt>
                <c:pt idx="115">
                  <c:v>0.72629999999999995</c:v>
                </c:pt>
                <c:pt idx="116">
                  <c:v>0.66900000000000004</c:v>
                </c:pt>
                <c:pt idx="117">
                  <c:v>0.70340000000000003</c:v>
                </c:pt>
                <c:pt idx="118">
                  <c:v>0.72150000000000003</c:v>
                </c:pt>
                <c:pt idx="119">
                  <c:v>0.75280000000000002</c:v>
                </c:pt>
                <c:pt idx="120">
                  <c:v>0.73799999999999999</c:v>
                </c:pt>
                <c:pt idx="121">
                  <c:v>0.70840000000000003</c:v>
                </c:pt>
                <c:pt idx="122">
                  <c:v>0.69369999999999998</c:v>
                </c:pt>
                <c:pt idx="123">
                  <c:v>0.70850000000000002</c:v>
                </c:pt>
                <c:pt idx="124">
                  <c:v>0.71179999999999999</c:v>
                </c:pt>
                <c:pt idx="125">
                  <c:v>0.67900000000000005</c:v>
                </c:pt>
                <c:pt idx="126">
                  <c:v>0.68559999999999999</c:v>
                </c:pt>
                <c:pt idx="127">
                  <c:v>0.64129999999999998</c:v>
                </c:pt>
                <c:pt idx="128">
                  <c:v>0.62339999999999995</c:v>
                </c:pt>
                <c:pt idx="129">
                  <c:v>0.65610000000000002</c:v>
                </c:pt>
                <c:pt idx="130">
                  <c:v>0.67579999999999996</c:v>
                </c:pt>
                <c:pt idx="131">
                  <c:v>0.66930000000000001</c:v>
                </c:pt>
                <c:pt idx="132">
                  <c:v>0.66930000000000001</c:v>
                </c:pt>
                <c:pt idx="133">
                  <c:v>0.67589999999999995</c:v>
                </c:pt>
                <c:pt idx="134">
                  <c:v>0.63970000000000005</c:v>
                </c:pt>
                <c:pt idx="135">
                  <c:v>0.66439999999999999</c:v>
                </c:pt>
                <c:pt idx="136">
                  <c:v>0.61350000000000005</c:v>
                </c:pt>
                <c:pt idx="137">
                  <c:v>0.64470000000000005</c:v>
                </c:pt>
                <c:pt idx="138">
                  <c:v>0.61839999999999995</c:v>
                </c:pt>
                <c:pt idx="139">
                  <c:v>0.62329999999999997</c:v>
                </c:pt>
                <c:pt idx="140">
                  <c:v>0.62990000000000002</c:v>
                </c:pt>
                <c:pt idx="141">
                  <c:v>0.61680000000000001</c:v>
                </c:pt>
                <c:pt idx="142">
                  <c:v>0.62660000000000005</c:v>
                </c:pt>
                <c:pt idx="143">
                  <c:v>0.61019999999999996</c:v>
                </c:pt>
                <c:pt idx="144">
                  <c:v>0.60040000000000004</c:v>
                </c:pt>
                <c:pt idx="145">
                  <c:v>0.59709999999999996</c:v>
                </c:pt>
                <c:pt idx="146">
                  <c:v>0.57740000000000002</c:v>
                </c:pt>
                <c:pt idx="147">
                  <c:v>0.58879999999999999</c:v>
                </c:pt>
                <c:pt idx="148">
                  <c:v>0.61509999999999998</c:v>
                </c:pt>
                <c:pt idx="149">
                  <c:v>0.57899999999999996</c:v>
                </c:pt>
                <c:pt idx="150">
                  <c:v>0.57410000000000005</c:v>
                </c:pt>
                <c:pt idx="151">
                  <c:v>0.54620000000000002</c:v>
                </c:pt>
                <c:pt idx="152">
                  <c:v>0.5282</c:v>
                </c:pt>
                <c:pt idx="153">
                  <c:v>0.55430000000000001</c:v>
                </c:pt>
                <c:pt idx="154">
                  <c:v>0.50690000000000002</c:v>
                </c:pt>
                <c:pt idx="155">
                  <c:v>0.54769999999999996</c:v>
                </c:pt>
                <c:pt idx="156">
                  <c:v>0.53620000000000001</c:v>
                </c:pt>
                <c:pt idx="157">
                  <c:v>0.56399999999999995</c:v>
                </c:pt>
                <c:pt idx="158">
                  <c:v>0.57550000000000001</c:v>
                </c:pt>
                <c:pt idx="159">
                  <c:v>0.64149999999999996</c:v>
                </c:pt>
                <c:pt idx="160">
                  <c:v>0.67469999999999997</c:v>
                </c:pt>
                <c:pt idx="161">
                  <c:v>0.7208</c:v>
                </c:pt>
                <c:pt idx="162">
                  <c:v>0.70940000000000003</c:v>
                </c:pt>
                <c:pt idx="163">
                  <c:v>0.68820000000000003</c:v>
                </c:pt>
                <c:pt idx="164">
                  <c:v>0.66869999999999996</c:v>
                </c:pt>
                <c:pt idx="165">
                  <c:v>0.68010000000000004</c:v>
                </c:pt>
                <c:pt idx="166">
                  <c:v>0.65090000000000003</c:v>
                </c:pt>
                <c:pt idx="167">
                  <c:v>0.62819999999999998</c:v>
                </c:pt>
                <c:pt idx="168">
                  <c:v>0.6542</c:v>
                </c:pt>
                <c:pt idx="169">
                  <c:v>0.6835</c:v>
                </c:pt>
                <c:pt idx="170">
                  <c:v>0.68840000000000001</c:v>
                </c:pt>
                <c:pt idx="171">
                  <c:v>0.75219999999999998</c:v>
                </c:pt>
                <c:pt idx="172">
                  <c:v>0.72109999999999996</c:v>
                </c:pt>
                <c:pt idx="173">
                  <c:v>0.70479999999999998</c:v>
                </c:pt>
                <c:pt idx="174">
                  <c:v>0.66890000000000005</c:v>
                </c:pt>
                <c:pt idx="175">
                  <c:v>0.64770000000000005</c:v>
                </c:pt>
                <c:pt idx="176">
                  <c:v>0.63470000000000004</c:v>
                </c:pt>
                <c:pt idx="177">
                  <c:v>0.71799999999999997</c:v>
                </c:pt>
                <c:pt idx="178">
                  <c:v>0.71799999999999997</c:v>
                </c:pt>
                <c:pt idx="179">
                  <c:v>0.67879999999999996</c:v>
                </c:pt>
                <c:pt idx="180">
                  <c:v>0.70009999999999994</c:v>
                </c:pt>
                <c:pt idx="181">
                  <c:v>0.67720000000000002</c:v>
                </c:pt>
                <c:pt idx="182">
                  <c:v>0.66579999999999995</c:v>
                </c:pt>
                <c:pt idx="183">
                  <c:v>0.67230000000000001</c:v>
                </c:pt>
                <c:pt idx="184">
                  <c:v>0.67889999999999995</c:v>
                </c:pt>
                <c:pt idx="185">
                  <c:v>0.69689999999999996</c:v>
                </c:pt>
                <c:pt idx="186">
                  <c:v>0.68869999999999998</c:v>
                </c:pt>
                <c:pt idx="187">
                  <c:v>0.69369999999999998</c:v>
                </c:pt>
                <c:pt idx="188">
                  <c:v>0.66579999999999995</c:v>
                </c:pt>
                <c:pt idx="189">
                  <c:v>0.67079999999999995</c:v>
                </c:pt>
                <c:pt idx="190">
                  <c:v>0.6724</c:v>
                </c:pt>
                <c:pt idx="191">
                  <c:v>0.66590000000000005</c:v>
                </c:pt>
                <c:pt idx="192">
                  <c:v>0.65439999999999998</c:v>
                </c:pt>
                <c:pt idx="193">
                  <c:v>0.65280000000000005</c:v>
                </c:pt>
                <c:pt idx="194">
                  <c:v>0.64949999999999997</c:v>
                </c:pt>
                <c:pt idx="195">
                  <c:v>0.68400000000000005</c:v>
                </c:pt>
                <c:pt idx="196">
                  <c:v>0.6774</c:v>
                </c:pt>
                <c:pt idx="197">
                  <c:v>0.70050000000000001</c:v>
                </c:pt>
                <c:pt idx="198">
                  <c:v>0.78169999999999995</c:v>
                </c:pt>
                <c:pt idx="199">
                  <c:v>0.73529999999999995</c:v>
                </c:pt>
                <c:pt idx="200">
                  <c:v>0.78680000000000005</c:v>
                </c:pt>
                <c:pt idx="201">
                  <c:v>0.78520000000000001</c:v>
                </c:pt>
                <c:pt idx="202">
                  <c:v>0.77370000000000005</c:v>
                </c:pt>
                <c:pt idx="203">
                  <c:v>0.77370000000000005</c:v>
                </c:pt>
                <c:pt idx="204">
                  <c:v>0.72719999999999996</c:v>
                </c:pt>
                <c:pt idx="205">
                  <c:v>0.72560000000000002</c:v>
                </c:pt>
                <c:pt idx="206">
                  <c:v>0.73219999999999996</c:v>
                </c:pt>
                <c:pt idx="207">
                  <c:v>0.74560000000000004</c:v>
                </c:pt>
                <c:pt idx="208">
                  <c:v>0.76900000000000002</c:v>
                </c:pt>
                <c:pt idx="209">
                  <c:v>0.78569999999999995</c:v>
                </c:pt>
                <c:pt idx="210">
                  <c:v>0.8226</c:v>
                </c:pt>
                <c:pt idx="211">
                  <c:v>0.85619999999999996</c:v>
                </c:pt>
                <c:pt idx="212">
                  <c:v>0.84289999999999998</c:v>
                </c:pt>
                <c:pt idx="213">
                  <c:v>0.80100000000000005</c:v>
                </c:pt>
                <c:pt idx="214">
                  <c:v>0.76759999999999995</c:v>
                </c:pt>
                <c:pt idx="215">
                  <c:v>0.77100000000000002</c:v>
                </c:pt>
                <c:pt idx="216">
                  <c:v>0.82299999999999995</c:v>
                </c:pt>
                <c:pt idx="217">
                  <c:v>0.87370000000000003</c:v>
                </c:pt>
                <c:pt idx="218">
                  <c:v>0.84340000000000004</c:v>
                </c:pt>
                <c:pt idx="219">
                  <c:v>0.89929999999999999</c:v>
                </c:pt>
                <c:pt idx="220">
                  <c:v>0.76290000000000002</c:v>
                </c:pt>
                <c:pt idx="221">
                  <c:v>0.76290000000000002</c:v>
                </c:pt>
                <c:pt idx="222">
                  <c:v>0.81850000000000001</c:v>
                </c:pt>
                <c:pt idx="223">
                  <c:v>0.92349999999999999</c:v>
                </c:pt>
                <c:pt idx="224">
                  <c:v>0.95950000000000002</c:v>
                </c:pt>
                <c:pt idx="225">
                  <c:v>0.97529999999999994</c:v>
                </c:pt>
                <c:pt idx="226">
                  <c:v>0.88149999999999995</c:v>
                </c:pt>
                <c:pt idx="227">
                  <c:v>0.89629999999999999</c:v>
                </c:pt>
                <c:pt idx="228">
                  <c:v>0.90610000000000002</c:v>
                </c:pt>
                <c:pt idx="229">
                  <c:v>0.85699999999999998</c:v>
                </c:pt>
                <c:pt idx="230">
                  <c:v>0.87009999999999998</c:v>
                </c:pt>
                <c:pt idx="231">
                  <c:v>0.82930000000000004</c:v>
                </c:pt>
                <c:pt idx="232">
                  <c:v>0.82430000000000003</c:v>
                </c:pt>
                <c:pt idx="233">
                  <c:v>0.85370000000000001</c:v>
                </c:pt>
                <c:pt idx="234">
                  <c:v>0.87990000000000002</c:v>
                </c:pt>
                <c:pt idx="235">
                  <c:v>0.88160000000000005</c:v>
                </c:pt>
                <c:pt idx="236">
                  <c:v>0.88160000000000005</c:v>
                </c:pt>
                <c:pt idx="237">
                  <c:v>0.83730000000000004</c:v>
                </c:pt>
                <c:pt idx="238">
                  <c:v>0.83889999999999998</c:v>
                </c:pt>
                <c:pt idx="239">
                  <c:v>0.92600000000000005</c:v>
                </c:pt>
                <c:pt idx="240">
                  <c:v>0.93600000000000005</c:v>
                </c:pt>
                <c:pt idx="241">
                  <c:v>0.90629999999999999</c:v>
                </c:pt>
                <c:pt idx="242">
                  <c:v>0.96589999999999998</c:v>
                </c:pt>
                <c:pt idx="243">
                  <c:v>0.92279999999999995</c:v>
                </c:pt>
                <c:pt idx="244">
                  <c:v>0.91790000000000005</c:v>
                </c:pt>
                <c:pt idx="245">
                  <c:v>0.93610000000000004</c:v>
                </c:pt>
                <c:pt idx="246">
                  <c:v>0.90629999999999999</c:v>
                </c:pt>
                <c:pt idx="247">
                  <c:v>0.89639999999999997</c:v>
                </c:pt>
                <c:pt idx="248">
                  <c:v>0.8931</c:v>
                </c:pt>
                <c:pt idx="249">
                  <c:v>0.90800000000000003</c:v>
                </c:pt>
                <c:pt idx="250">
                  <c:v>0.9163</c:v>
                </c:pt>
                <c:pt idx="251">
                  <c:v>0.93289999999999995</c:v>
                </c:pt>
                <c:pt idx="252">
                  <c:v>0.94620000000000004</c:v>
                </c:pt>
                <c:pt idx="253">
                  <c:v>0.93459999999999999</c:v>
                </c:pt>
                <c:pt idx="254">
                  <c:v>0.91639999999999999</c:v>
                </c:pt>
                <c:pt idx="255">
                  <c:v>0.94299999999999995</c:v>
                </c:pt>
                <c:pt idx="256">
                  <c:v>0.92310000000000003</c:v>
                </c:pt>
                <c:pt idx="257">
                  <c:v>0.92310000000000003</c:v>
                </c:pt>
                <c:pt idx="258">
                  <c:v>0.92310000000000003</c:v>
                </c:pt>
                <c:pt idx="259">
                  <c:v>0.93640000000000001</c:v>
                </c:pt>
                <c:pt idx="260">
                  <c:v>0.92310000000000003</c:v>
                </c:pt>
                <c:pt idx="261">
                  <c:v>0.91320000000000001</c:v>
                </c:pt>
                <c:pt idx="262">
                  <c:v>0.91320000000000001</c:v>
                </c:pt>
                <c:pt idx="263">
                  <c:v>0.91320000000000001</c:v>
                </c:pt>
                <c:pt idx="264">
                  <c:v>0.95489999999999997</c:v>
                </c:pt>
                <c:pt idx="265">
                  <c:v>1.0355000000000001</c:v>
                </c:pt>
                <c:pt idx="266">
                  <c:v>1.0794999999999999</c:v>
                </c:pt>
                <c:pt idx="267">
                  <c:v>1.1153</c:v>
                </c:pt>
                <c:pt idx="268">
                  <c:v>1.1459999999999999</c:v>
                </c:pt>
                <c:pt idx="269">
                  <c:v>1.1291</c:v>
                </c:pt>
                <c:pt idx="270">
                  <c:v>1.0831999999999999</c:v>
                </c:pt>
                <c:pt idx="271">
                  <c:v>1.1292</c:v>
                </c:pt>
                <c:pt idx="272">
                  <c:v>1.0834999999999999</c:v>
                </c:pt>
                <c:pt idx="273">
                  <c:v>1.0834999999999999</c:v>
                </c:pt>
                <c:pt idx="274">
                  <c:v>1.0886</c:v>
                </c:pt>
                <c:pt idx="275">
                  <c:v>1.0802</c:v>
                </c:pt>
                <c:pt idx="276">
                  <c:v>1.1057999999999999</c:v>
                </c:pt>
                <c:pt idx="277">
                  <c:v>1.0854999999999999</c:v>
                </c:pt>
                <c:pt idx="278">
                  <c:v>1.0295000000000001</c:v>
                </c:pt>
                <c:pt idx="279">
                  <c:v>1.0347</c:v>
                </c:pt>
                <c:pt idx="280">
                  <c:v>1.0161</c:v>
                </c:pt>
                <c:pt idx="281">
                  <c:v>1.0448999999999999</c:v>
                </c:pt>
                <c:pt idx="282">
                  <c:v>1.0654999999999999</c:v>
                </c:pt>
                <c:pt idx="283">
                  <c:v>1.0791999999999999</c:v>
                </c:pt>
                <c:pt idx="284">
                  <c:v>1.0963000000000001</c:v>
                </c:pt>
                <c:pt idx="285">
                  <c:v>1.1374</c:v>
                </c:pt>
                <c:pt idx="286">
                  <c:v>1.1392</c:v>
                </c:pt>
                <c:pt idx="287">
                  <c:v>1.1635</c:v>
                </c:pt>
                <c:pt idx="288">
                  <c:v>1.1705000000000001</c:v>
                </c:pt>
                <c:pt idx="289">
                  <c:v>1.1568000000000001</c:v>
                </c:pt>
                <c:pt idx="290">
                  <c:v>1.1225000000000001</c:v>
                </c:pt>
                <c:pt idx="291">
                  <c:v>1.1632</c:v>
                </c:pt>
                <c:pt idx="292">
                  <c:v>1.2081999999999999</c:v>
                </c:pt>
                <c:pt idx="293">
                  <c:v>1.2081999999999999</c:v>
                </c:pt>
                <c:pt idx="294">
                  <c:v>1.3141</c:v>
                </c:pt>
                <c:pt idx="295">
                  <c:v>1.2703</c:v>
                </c:pt>
                <c:pt idx="296">
                  <c:v>1.2956000000000001</c:v>
                </c:pt>
                <c:pt idx="297">
                  <c:v>1.3364</c:v>
                </c:pt>
                <c:pt idx="298">
                  <c:v>1.3653</c:v>
                </c:pt>
                <c:pt idx="299">
                  <c:v>1.3415999999999999</c:v>
                </c:pt>
                <c:pt idx="300">
                  <c:v>1.3755999999999999</c:v>
                </c:pt>
                <c:pt idx="301">
                  <c:v>1.5199</c:v>
                </c:pt>
                <c:pt idx="302">
                  <c:v>1.4049</c:v>
                </c:pt>
                <c:pt idx="303">
                  <c:v>1.417</c:v>
                </c:pt>
                <c:pt idx="304">
                  <c:v>1.3914</c:v>
                </c:pt>
                <c:pt idx="305">
                  <c:v>1.4807999999999999</c:v>
                </c:pt>
                <c:pt idx="306">
                  <c:v>1.5640000000000001</c:v>
                </c:pt>
                <c:pt idx="307">
                  <c:v>1.5661</c:v>
                </c:pt>
                <c:pt idx="308">
                  <c:v>1.5907</c:v>
                </c:pt>
                <c:pt idx="309">
                  <c:v>1.5263</c:v>
                </c:pt>
                <c:pt idx="310">
                  <c:v>1.5178</c:v>
                </c:pt>
                <c:pt idx="311">
                  <c:v>1.5369999999999999</c:v>
                </c:pt>
                <c:pt idx="312">
                  <c:v>1.6247</c:v>
                </c:pt>
                <c:pt idx="313">
                  <c:v>1.6054999999999999</c:v>
                </c:pt>
                <c:pt idx="314">
                  <c:v>1.6178999999999999</c:v>
                </c:pt>
                <c:pt idx="315">
                  <c:v>1.6427</c:v>
                </c:pt>
                <c:pt idx="316">
                  <c:v>1.7081999999999999</c:v>
                </c:pt>
                <c:pt idx="317">
                  <c:v>1.7210000000000001</c:v>
                </c:pt>
                <c:pt idx="318">
                  <c:v>1.6946000000000001</c:v>
                </c:pt>
                <c:pt idx="319">
                  <c:v>1.6206</c:v>
                </c:pt>
                <c:pt idx="320">
                  <c:v>1.6084000000000001</c:v>
                </c:pt>
                <c:pt idx="321">
                  <c:v>1.6332</c:v>
                </c:pt>
                <c:pt idx="322">
                  <c:v>1.6759999999999999</c:v>
                </c:pt>
                <c:pt idx="323">
                  <c:v>1.7081</c:v>
                </c:pt>
                <c:pt idx="324">
                  <c:v>1.7029000000000001</c:v>
                </c:pt>
                <c:pt idx="325">
                  <c:v>1.7403999999999999</c:v>
                </c:pt>
                <c:pt idx="326">
                  <c:v>1.6698999999999999</c:v>
                </c:pt>
                <c:pt idx="327">
                  <c:v>1.7216</c:v>
                </c:pt>
                <c:pt idx="328">
                  <c:v>1.7002999999999999</c:v>
                </c:pt>
                <c:pt idx="329">
                  <c:v>1.6559999999999999</c:v>
                </c:pt>
                <c:pt idx="330">
                  <c:v>1.6738999999999999</c:v>
                </c:pt>
                <c:pt idx="331">
                  <c:v>1.6192</c:v>
                </c:pt>
                <c:pt idx="332">
                  <c:v>1.6585000000000001</c:v>
                </c:pt>
                <c:pt idx="333">
                  <c:v>1.6657</c:v>
                </c:pt>
                <c:pt idx="334">
                  <c:v>1.6145</c:v>
                </c:pt>
                <c:pt idx="335">
                  <c:v>1.6323000000000001</c:v>
                </c:pt>
                <c:pt idx="336">
                  <c:v>1.5759000000000001</c:v>
                </c:pt>
                <c:pt idx="337">
                  <c:v>1.5798000000000001</c:v>
                </c:pt>
                <c:pt idx="338">
                  <c:v>1.6047</c:v>
                </c:pt>
                <c:pt idx="339">
                  <c:v>1.5589</c:v>
                </c:pt>
                <c:pt idx="340">
                  <c:v>1.5555000000000001</c:v>
                </c:pt>
                <c:pt idx="341">
                  <c:v>1.538</c:v>
                </c:pt>
                <c:pt idx="342">
                  <c:v>1.5577000000000001</c:v>
                </c:pt>
                <c:pt idx="343">
                  <c:v>1.5667</c:v>
                </c:pt>
                <c:pt idx="344">
                  <c:v>1.6215999999999999</c:v>
                </c:pt>
                <c:pt idx="345">
                  <c:v>1.6093999999999999</c:v>
                </c:pt>
                <c:pt idx="346">
                  <c:v>1.6343000000000001</c:v>
                </c:pt>
                <c:pt idx="347">
                  <c:v>1.6258999999999999</c:v>
                </c:pt>
                <c:pt idx="348">
                  <c:v>1.5975999999999999</c:v>
                </c:pt>
                <c:pt idx="349">
                  <c:v>1.5924</c:v>
                </c:pt>
                <c:pt idx="350">
                  <c:v>1.5660000000000001</c:v>
                </c:pt>
                <c:pt idx="351">
                  <c:v>1.5696000000000001</c:v>
                </c:pt>
                <c:pt idx="352">
                  <c:v>1.5770999999999999</c:v>
                </c:pt>
                <c:pt idx="353">
                  <c:v>1.6020000000000001</c:v>
                </c:pt>
                <c:pt idx="354">
                  <c:v>1.6216999999999999</c:v>
                </c:pt>
                <c:pt idx="355">
                  <c:v>1.6916</c:v>
                </c:pt>
                <c:pt idx="356">
                  <c:v>1.6574</c:v>
                </c:pt>
                <c:pt idx="357">
                  <c:v>1.6284000000000001</c:v>
                </c:pt>
                <c:pt idx="358">
                  <c:v>1.6488</c:v>
                </c:pt>
                <c:pt idx="359">
                  <c:v>1.6369</c:v>
                </c:pt>
                <c:pt idx="360">
                  <c:v>1.671</c:v>
                </c:pt>
                <c:pt idx="361">
                  <c:v>1.625</c:v>
                </c:pt>
                <c:pt idx="362">
                  <c:v>1.6215999999999999</c:v>
                </c:pt>
                <c:pt idx="363">
                  <c:v>1.6012</c:v>
                </c:pt>
                <c:pt idx="364">
                  <c:v>1.5588</c:v>
                </c:pt>
                <c:pt idx="365">
                  <c:v>1.5757000000000001</c:v>
                </c:pt>
                <c:pt idx="366">
                  <c:v>1.6062000000000001</c:v>
                </c:pt>
                <c:pt idx="367">
                  <c:v>1.5943000000000001</c:v>
                </c:pt>
                <c:pt idx="368">
                  <c:v>1.5943000000000001</c:v>
                </c:pt>
                <c:pt idx="369">
                  <c:v>1.6062000000000001</c:v>
                </c:pt>
                <c:pt idx="370">
                  <c:v>1.5874999999999999</c:v>
                </c:pt>
                <c:pt idx="371">
                  <c:v>1.625</c:v>
                </c:pt>
                <c:pt idx="372">
                  <c:v>1.5533999999999999</c:v>
                </c:pt>
                <c:pt idx="373">
                  <c:v>1.5687</c:v>
                </c:pt>
                <c:pt idx="374">
                  <c:v>1.5330999999999999</c:v>
                </c:pt>
                <c:pt idx="375">
                  <c:v>1.4907999999999999</c:v>
                </c:pt>
                <c:pt idx="376">
                  <c:v>1.4318</c:v>
                </c:pt>
                <c:pt idx="377">
                  <c:v>1.4518</c:v>
                </c:pt>
                <c:pt idx="378">
                  <c:v>1.494</c:v>
                </c:pt>
                <c:pt idx="379">
                  <c:v>1.4922</c:v>
                </c:pt>
                <c:pt idx="380">
                  <c:v>1.5753999999999999</c:v>
                </c:pt>
                <c:pt idx="381">
                  <c:v>1.504</c:v>
                </c:pt>
                <c:pt idx="382">
                  <c:v>1.4380999999999999</c:v>
                </c:pt>
                <c:pt idx="383">
                  <c:v>1.4885999999999999</c:v>
                </c:pt>
                <c:pt idx="384">
                  <c:v>1.4632000000000001</c:v>
                </c:pt>
                <c:pt idx="385">
                  <c:v>1.4852000000000001</c:v>
                </c:pt>
                <c:pt idx="386">
                  <c:v>1.4919</c:v>
                </c:pt>
                <c:pt idx="387">
                  <c:v>1.5241</c:v>
                </c:pt>
                <c:pt idx="388">
                  <c:v>1.4764999999999999</c:v>
                </c:pt>
                <c:pt idx="389">
                  <c:v>1.4697</c:v>
                </c:pt>
                <c:pt idx="390">
                  <c:v>1.468</c:v>
                </c:pt>
                <c:pt idx="391">
                  <c:v>1.4578</c:v>
                </c:pt>
                <c:pt idx="392">
                  <c:v>1.4238</c:v>
                </c:pt>
                <c:pt idx="393">
                  <c:v>1.4238</c:v>
                </c:pt>
                <c:pt idx="394">
                  <c:v>1.3481000000000001</c:v>
                </c:pt>
                <c:pt idx="395">
                  <c:v>1.3163</c:v>
                </c:pt>
                <c:pt idx="396">
                  <c:v>1.2927999999999999</c:v>
                </c:pt>
                <c:pt idx="397">
                  <c:v>1.3594999999999999</c:v>
                </c:pt>
                <c:pt idx="398">
                  <c:v>1.3645</c:v>
                </c:pt>
                <c:pt idx="399">
                  <c:v>1.4166000000000001</c:v>
                </c:pt>
                <c:pt idx="400">
                  <c:v>1.3459000000000001</c:v>
                </c:pt>
                <c:pt idx="401">
                  <c:v>1.2988999999999999</c:v>
                </c:pt>
                <c:pt idx="402">
                  <c:v>1.2903</c:v>
                </c:pt>
                <c:pt idx="403">
                  <c:v>1.1888000000000001</c:v>
                </c:pt>
                <c:pt idx="404">
                  <c:v>1.2218</c:v>
                </c:pt>
                <c:pt idx="405">
                  <c:v>1.2884</c:v>
                </c:pt>
                <c:pt idx="406">
                  <c:v>1.2783</c:v>
                </c:pt>
                <c:pt idx="407">
                  <c:v>1.2763</c:v>
                </c:pt>
                <c:pt idx="408">
                  <c:v>1.2896000000000001</c:v>
                </c:pt>
                <c:pt idx="409">
                  <c:v>1.2411000000000001</c:v>
                </c:pt>
                <c:pt idx="410">
                  <c:v>1.2326999999999999</c:v>
                </c:pt>
                <c:pt idx="411">
                  <c:v>1.2693000000000001</c:v>
                </c:pt>
                <c:pt idx="412">
                  <c:v>1.2222999999999999</c:v>
                </c:pt>
                <c:pt idx="413">
                  <c:v>1.1773</c:v>
                </c:pt>
                <c:pt idx="414">
                  <c:v>1.1721999999999999</c:v>
                </c:pt>
                <c:pt idx="415">
                  <c:v>1.1819999999999999</c:v>
                </c:pt>
                <c:pt idx="416">
                  <c:v>1.2235</c:v>
                </c:pt>
                <c:pt idx="417">
                  <c:v>1.2968999999999999</c:v>
                </c:pt>
                <c:pt idx="418">
                  <c:v>1.3237000000000001</c:v>
                </c:pt>
                <c:pt idx="419">
                  <c:v>1.349</c:v>
                </c:pt>
                <c:pt idx="420">
                  <c:v>1.3303</c:v>
                </c:pt>
                <c:pt idx="421">
                  <c:v>1.359</c:v>
                </c:pt>
                <c:pt idx="422">
                  <c:v>1.2766999999999999</c:v>
                </c:pt>
                <c:pt idx="423">
                  <c:v>1.2649999999999999</c:v>
                </c:pt>
                <c:pt idx="424">
                  <c:v>1.2617</c:v>
                </c:pt>
                <c:pt idx="425">
                  <c:v>1.2583</c:v>
                </c:pt>
                <c:pt idx="426">
                  <c:v>1.2433000000000001</c:v>
                </c:pt>
                <c:pt idx="427">
                  <c:v>1.2549999999999999</c:v>
                </c:pt>
                <c:pt idx="428">
                  <c:v>1.2517</c:v>
                </c:pt>
                <c:pt idx="429">
                  <c:v>1.2935000000000001</c:v>
                </c:pt>
                <c:pt idx="430">
                  <c:v>1.339</c:v>
                </c:pt>
                <c:pt idx="431">
                  <c:v>1.3491</c:v>
                </c:pt>
                <c:pt idx="432">
                  <c:v>1.3069999999999999</c:v>
                </c:pt>
                <c:pt idx="433">
                  <c:v>1.2785</c:v>
                </c:pt>
                <c:pt idx="434">
                  <c:v>1.3088</c:v>
                </c:pt>
                <c:pt idx="435">
                  <c:v>1.2936000000000001</c:v>
                </c:pt>
                <c:pt idx="436">
                  <c:v>1.2835000000000001</c:v>
                </c:pt>
                <c:pt idx="437">
                  <c:v>1.3223</c:v>
                </c:pt>
                <c:pt idx="438">
                  <c:v>1.3223</c:v>
                </c:pt>
                <c:pt idx="439">
                  <c:v>1.3732</c:v>
                </c:pt>
                <c:pt idx="440">
                  <c:v>1.3375999999999999</c:v>
                </c:pt>
                <c:pt idx="441">
                  <c:v>1.2970999999999999</c:v>
                </c:pt>
                <c:pt idx="442">
                  <c:v>1.3411</c:v>
                </c:pt>
                <c:pt idx="443">
                  <c:v>1.3259000000000001</c:v>
                </c:pt>
                <c:pt idx="444">
                  <c:v>1.2836000000000001</c:v>
                </c:pt>
                <c:pt idx="445">
                  <c:v>1.2988</c:v>
                </c:pt>
                <c:pt idx="446">
                  <c:v>1.3378000000000001</c:v>
                </c:pt>
                <c:pt idx="447">
                  <c:v>1.3615999999999999</c:v>
                </c:pt>
                <c:pt idx="448">
                  <c:v>1.3107</c:v>
                </c:pt>
                <c:pt idx="449">
                  <c:v>1.3226</c:v>
                </c:pt>
                <c:pt idx="450">
                  <c:v>1.3006</c:v>
                </c:pt>
                <c:pt idx="451">
                  <c:v>1.4300999999999999</c:v>
                </c:pt>
                <c:pt idx="452">
                  <c:v>1.4509000000000001</c:v>
                </c:pt>
                <c:pt idx="453">
                  <c:v>1.4871000000000001</c:v>
                </c:pt>
                <c:pt idx="454">
                  <c:v>1.5374000000000001</c:v>
                </c:pt>
                <c:pt idx="455">
                  <c:v>1.5166999999999999</c:v>
                </c:pt>
                <c:pt idx="456">
                  <c:v>1.4873000000000001</c:v>
                </c:pt>
                <c:pt idx="457">
                  <c:v>1.4616</c:v>
                </c:pt>
                <c:pt idx="458">
                  <c:v>1.4789000000000001</c:v>
                </c:pt>
                <c:pt idx="459">
                  <c:v>1.5258</c:v>
                </c:pt>
                <c:pt idx="460">
                  <c:v>1.5206</c:v>
                </c:pt>
                <c:pt idx="461">
                  <c:v>1.5729</c:v>
                </c:pt>
                <c:pt idx="462">
                  <c:v>1.6117999999999999</c:v>
                </c:pt>
                <c:pt idx="463">
                  <c:v>1.6117999999999999</c:v>
                </c:pt>
                <c:pt idx="464">
                  <c:v>1.5769</c:v>
                </c:pt>
                <c:pt idx="465">
                  <c:v>1.5367999999999999</c:v>
                </c:pt>
                <c:pt idx="466">
                  <c:v>1.5106999999999999</c:v>
                </c:pt>
                <c:pt idx="467">
                  <c:v>1.5703</c:v>
                </c:pt>
                <c:pt idx="468">
                  <c:v>1.6002000000000001</c:v>
                </c:pt>
                <c:pt idx="469">
                  <c:v>1.6372</c:v>
                </c:pt>
                <c:pt idx="470">
                  <c:v>1.6567000000000001</c:v>
                </c:pt>
                <c:pt idx="471">
                  <c:v>1.7011000000000001</c:v>
                </c:pt>
                <c:pt idx="472">
                  <c:v>1.6324000000000001</c:v>
                </c:pt>
                <c:pt idx="473">
                  <c:v>1.6307</c:v>
                </c:pt>
                <c:pt idx="474">
                  <c:v>1.6079000000000001</c:v>
                </c:pt>
                <c:pt idx="475">
                  <c:v>1.5412999999999999</c:v>
                </c:pt>
                <c:pt idx="476">
                  <c:v>1.58</c:v>
                </c:pt>
                <c:pt idx="477">
                  <c:v>1.5521</c:v>
                </c:pt>
                <c:pt idx="478">
                  <c:v>1.5557000000000001</c:v>
                </c:pt>
                <c:pt idx="479">
                  <c:v>1.5488</c:v>
                </c:pt>
                <c:pt idx="480">
                  <c:v>1.6033999999999999</c:v>
                </c:pt>
                <c:pt idx="481">
                  <c:v>1.5262</c:v>
                </c:pt>
                <c:pt idx="482">
                  <c:v>1.4513</c:v>
                </c:pt>
                <c:pt idx="483">
                  <c:v>1.4897</c:v>
                </c:pt>
                <c:pt idx="484">
                  <c:v>1.4358</c:v>
                </c:pt>
                <c:pt idx="485">
                  <c:v>1.5492999999999999</c:v>
                </c:pt>
                <c:pt idx="486">
                  <c:v>1.5492999999999999</c:v>
                </c:pt>
                <c:pt idx="487">
                  <c:v>1.5612999999999999</c:v>
                </c:pt>
                <c:pt idx="488">
                  <c:v>1.6145</c:v>
                </c:pt>
                <c:pt idx="489">
                  <c:v>1.6335</c:v>
                </c:pt>
                <c:pt idx="490">
                  <c:v>1.5889</c:v>
                </c:pt>
                <c:pt idx="491">
                  <c:v>1.5854999999999999</c:v>
                </c:pt>
                <c:pt idx="492">
                  <c:v>1.5462</c:v>
                </c:pt>
                <c:pt idx="493">
                  <c:v>1.6235999999999999</c:v>
                </c:pt>
                <c:pt idx="494">
                  <c:v>1.6651</c:v>
                </c:pt>
                <c:pt idx="495">
                  <c:v>1.6341000000000001</c:v>
                </c:pt>
                <c:pt idx="496">
                  <c:v>1.6341000000000001</c:v>
                </c:pt>
                <c:pt idx="497">
                  <c:v>1.4731000000000001</c:v>
                </c:pt>
                <c:pt idx="498">
                  <c:v>1.4986999999999999</c:v>
                </c:pt>
                <c:pt idx="499">
                  <c:v>1.4442999999999999</c:v>
                </c:pt>
                <c:pt idx="500">
                  <c:v>1.4036999999999999</c:v>
                </c:pt>
                <c:pt idx="501">
                  <c:v>1.4442999999999999</c:v>
                </c:pt>
                <c:pt idx="502">
                  <c:v>1.343</c:v>
                </c:pt>
                <c:pt idx="503">
                  <c:v>1.4341999999999999</c:v>
                </c:pt>
                <c:pt idx="504">
                  <c:v>1.4733000000000001</c:v>
                </c:pt>
                <c:pt idx="505">
                  <c:v>1.5212000000000001</c:v>
                </c:pt>
                <c:pt idx="506">
                  <c:v>1.4990000000000001</c:v>
                </c:pt>
                <c:pt idx="507">
                  <c:v>1.4837</c:v>
                </c:pt>
                <c:pt idx="508">
                  <c:v>1.4156</c:v>
                </c:pt>
                <c:pt idx="509">
                  <c:v>1.4411</c:v>
                </c:pt>
                <c:pt idx="510">
                  <c:v>1.4564999999999999</c:v>
                </c:pt>
                <c:pt idx="511">
                  <c:v>1.4106000000000001</c:v>
                </c:pt>
                <c:pt idx="512">
                  <c:v>1.4020999999999999</c:v>
                </c:pt>
                <c:pt idx="513">
                  <c:v>1.4225000000000001</c:v>
                </c:pt>
                <c:pt idx="514">
                  <c:v>1.4617</c:v>
                </c:pt>
                <c:pt idx="515">
                  <c:v>1.4515</c:v>
                </c:pt>
                <c:pt idx="516">
                  <c:v>1.4926999999999999</c:v>
                </c:pt>
                <c:pt idx="517">
                  <c:v>1.4926999999999999</c:v>
                </c:pt>
                <c:pt idx="518">
                  <c:v>1.4756</c:v>
                </c:pt>
                <c:pt idx="519">
                  <c:v>1.4806999999999999</c:v>
                </c:pt>
                <c:pt idx="520">
                  <c:v>1.5496000000000001</c:v>
                </c:pt>
                <c:pt idx="521">
                  <c:v>1.5083</c:v>
                </c:pt>
                <c:pt idx="522">
                  <c:v>1.5101</c:v>
                </c:pt>
                <c:pt idx="523">
                  <c:v>1.6279999999999999</c:v>
                </c:pt>
                <c:pt idx="524">
                  <c:v>1.6473</c:v>
                </c:pt>
                <c:pt idx="525">
                  <c:v>1.7052</c:v>
                </c:pt>
                <c:pt idx="526">
                  <c:v>1.7211000000000001</c:v>
                </c:pt>
                <c:pt idx="527">
                  <c:v>1.762</c:v>
                </c:pt>
                <c:pt idx="528">
                  <c:v>1.7603</c:v>
                </c:pt>
                <c:pt idx="529">
                  <c:v>1.7357</c:v>
                </c:pt>
                <c:pt idx="530">
                  <c:v>1.7427999999999999</c:v>
                </c:pt>
                <c:pt idx="531">
                  <c:v>1.7040999999999999</c:v>
                </c:pt>
                <c:pt idx="532">
                  <c:v>1.7841</c:v>
                </c:pt>
                <c:pt idx="533">
                  <c:v>1.7841</c:v>
                </c:pt>
                <c:pt idx="534">
                  <c:v>1.8734999999999999</c:v>
                </c:pt>
                <c:pt idx="535">
                  <c:v>1.8646</c:v>
                </c:pt>
                <c:pt idx="536">
                  <c:v>1.804</c:v>
                </c:pt>
                <c:pt idx="537">
                  <c:v>1.7581</c:v>
                </c:pt>
                <c:pt idx="538">
                  <c:v>1.7706</c:v>
                </c:pt>
                <c:pt idx="539">
                  <c:v>1.7688999999999999</c:v>
                </c:pt>
                <c:pt idx="540">
                  <c:v>1.8636999999999999</c:v>
                </c:pt>
                <c:pt idx="541">
                  <c:v>1.7994000000000001</c:v>
                </c:pt>
                <c:pt idx="542">
                  <c:v>1.7694000000000001</c:v>
                </c:pt>
                <c:pt idx="543">
                  <c:v>1.7766999999999999</c:v>
                </c:pt>
                <c:pt idx="544">
                  <c:v>1.7875000000000001</c:v>
                </c:pt>
                <c:pt idx="545">
                  <c:v>1.7750999999999999</c:v>
                </c:pt>
                <c:pt idx="546">
                  <c:v>1.8306</c:v>
                </c:pt>
                <c:pt idx="547">
                  <c:v>1.9085000000000001</c:v>
                </c:pt>
                <c:pt idx="548">
                  <c:v>1.9158999999999999</c:v>
                </c:pt>
                <c:pt idx="549">
                  <c:v>1.9632000000000001</c:v>
                </c:pt>
                <c:pt idx="550">
                  <c:v>1.9415</c:v>
                </c:pt>
                <c:pt idx="551">
                  <c:v>2.0293999999999999</c:v>
                </c:pt>
                <c:pt idx="552">
                  <c:v>1.9371</c:v>
                </c:pt>
                <c:pt idx="553">
                  <c:v>1.9875</c:v>
                </c:pt>
                <c:pt idx="554">
                  <c:v>2.0434000000000001</c:v>
                </c:pt>
                <c:pt idx="555">
                  <c:v>2.0381999999999998</c:v>
                </c:pt>
                <c:pt idx="556">
                  <c:v>1.9615</c:v>
                </c:pt>
                <c:pt idx="557">
                  <c:v>1.9286000000000001</c:v>
                </c:pt>
                <c:pt idx="558">
                  <c:v>1.9286000000000001</c:v>
                </c:pt>
                <c:pt idx="559">
                  <c:v>1.9390000000000001</c:v>
                </c:pt>
                <c:pt idx="560">
                  <c:v>1.9912000000000001</c:v>
                </c:pt>
                <c:pt idx="561">
                  <c:v>1.9633</c:v>
                </c:pt>
                <c:pt idx="562">
                  <c:v>1.9617</c:v>
                </c:pt>
                <c:pt idx="563">
                  <c:v>1.825</c:v>
                </c:pt>
                <c:pt idx="564">
                  <c:v>1.7275</c:v>
                </c:pt>
                <c:pt idx="565">
                  <c:v>1.8767</c:v>
                </c:pt>
                <c:pt idx="566">
                  <c:v>1.8405</c:v>
                </c:pt>
                <c:pt idx="567">
                  <c:v>1.7306999999999999</c:v>
                </c:pt>
                <c:pt idx="568">
                  <c:v>1.7734000000000001</c:v>
                </c:pt>
                <c:pt idx="569">
                  <c:v>1.8455999999999999</c:v>
                </c:pt>
                <c:pt idx="570">
                  <c:v>1.9531000000000001</c:v>
                </c:pt>
                <c:pt idx="571">
                  <c:v>1.9863999999999999</c:v>
                </c:pt>
                <c:pt idx="572">
                  <c:v>1.9917</c:v>
                </c:pt>
                <c:pt idx="573">
                  <c:v>2.133</c:v>
                </c:pt>
                <c:pt idx="574">
                  <c:v>2.1436999999999999</c:v>
                </c:pt>
                <c:pt idx="575">
                  <c:v>2.1848999999999998</c:v>
                </c:pt>
                <c:pt idx="576">
                  <c:v>2.1705999999999999</c:v>
                </c:pt>
                <c:pt idx="577">
                  <c:v>2.1494</c:v>
                </c:pt>
                <c:pt idx="578">
                  <c:v>2.2896000000000001</c:v>
                </c:pt>
                <c:pt idx="579">
                  <c:v>2.3824999999999998</c:v>
                </c:pt>
                <c:pt idx="580">
                  <c:v>2.2917000000000001</c:v>
                </c:pt>
                <c:pt idx="581">
                  <c:v>2.3717999999999999</c:v>
                </c:pt>
                <c:pt idx="582">
                  <c:v>2.4731000000000001</c:v>
                </c:pt>
                <c:pt idx="583">
                  <c:v>2.4584999999999999</c:v>
                </c:pt>
                <c:pt idx="584">
                  <c:v>2.3944000000000001</c:v>
                </c:pt>
                <c:pt idx="585">
                  <c:v>2.3488000000000002</c:v>
                </c:pt>
                <c:pt idx="586">
                  <c:v>2.3380000000000001</c:v>
                </c:pt>
                <c:pt idx="587">
                  <c:v>2.3822000000000001</c:v>
                </c:pt>
                <c:pt idx="588">
                  <c:v>2.3950999999999998</c:v>
                </c:pt>
                <c:pt idx="589">
                  <c:v>2.5468999999999999</c:v>
                </c:pt>
                <c:pt idx="590">
                  <c:v>2.5975000000000001</c:v>
                </c:pt>
                <c:pt idx="591">
                  <c:v>2.6577999999999999</c:v>
                </c:pt>
                <c:pt idx="592">
                  <c:v>2.7</c:v>
                </c:pt>
                <c:pt idx="593">
                  <c:v>2.7801</c:v>
                </c:pt>
                <c:pt idx="594">
                  <c:v>2.7212999999999998</c:v>
                </c:pt>
                <c:pt idx="595">
                  <c:v>2.6987000000000001</c:v>
                </c:pt>
                <c:pt idx="596">
                  <c:v>2.8275000000000001</c:v>
                </c:pt>
                <c:pt idx="597">
                  <c:v>2.8275000000000001</c:v>
                </c:pt>
                <c:pt idx="598">
                  <c:v>2.8527</c:v>
                </c:pt>
                <c:pt idx="599">
                  <c:v>2.9361000000000002</c:v>
                </c:pt>
                <c:pt idx="600">
                  <c:v>2.8319999999999999</c:v>
                </c:pt>
                <c:pt idx="601">
                  <c:v>2.9095</c:v>
                </c:pt>
                <c:pt idx="602">
                  <c:v>2.8986999999999998</c:v>
                </c:pt>
                <c:pt idx="603">
                  <c:v>2.8197999999999999</c:v>
                </c:pt>
                <c:pt idx="604">
                  <c:v>2.7204999999999999</c:v>
                </c:pt>
                <c:pt idx="605">
                  <c:v>2.8317999999999999</c:v>
                </c:pt>
                <c:pt idx="606">
                  <c:v>2.8224</c:v>
                </c:pt>
                <c:pt idx="607">
                  <c:v>2.9336000000000002</c:v>
                </c:pt>
                <c:pt idx="608">
                  <c:v>2.9807000000000001</c:v>
                </c:pt>
                <c:pt idx="609">
                  <c:v>2.9712000000000001</c:v>
                </c:pt>
                <c:pt idx="610">
                  <c:v>2.9344000000000001</c:v>
                </c:pt>
                <c:pt idx="611">
                  <c:v>3.0365000000000002</c:v>
                </c:pt>
                <c:pt idx="612">
                  <c:v>3.1265000000000001</c:v>
                </c:pt>
                <c:pt idx="613">
                  <c:v>3.0337999999999998</c:v>
                </c:pt>
                <c:pt idx="614">
                  <c:v>2.9908000000000001</c:v>
                </c:pt>
                <c:pt idx="615">
                  <c:v>2.9207000000000001</c:v>
                </c:pt>
                <c:pt idx="616">
                  <c:v>2.8479000000000001</c:v>
                </c:pt>
                <c:pt idx="617">
                  <c:v>2.9184999999999999</c:v>
                </c:pt>
                <c:pt idx="618">
                  <c:v>2.8822000000000001</c:v>
                </c:pt>
                <c:pt idx="619">
                  <c:v>2.9860000000000002</c:v>
                </c:pt>
                <c:pt idx="620">
                  <c:v>2.8839999999999999</c:v>
                </c:pt>
                <c:pt idx="621">
                  <c:v>2.8370000000000002</c:v>
                </c:pt>
                <c:pt idx="622">
                  <c:v>2.7810999999999999</c:v>
                </c:pt>
                <c:pt idx="623">
                  <c:v>2.8513999999999999</c:v>
                </c:pt>
                <c:pt idx="624">
                  <c:v>2.7505999999999999</c:v>
                </c:pt>
                <c:pt idx="625">
                  <c:v>2.7452000000000001</c:v>
                </c:pt>
                <c:pt idx="626">
                  <c:v>2.7469000000000001</c:v>
                </c:pt>
                <c:pt idx="627">
                  <c:v>2.7378</c:v>
                </c:pt>
                <c:pt idx="628">
                  <c:v>2.7378</c:v>
                </c:pt>
                <c:pt idx="629">
                  <c:v>2.8441000000000001</c:v>
                </c:pt>
                <c:pt idx="630">
                  <c:v>2.9058000000000002</c:v>
                </c:pt>
                <c:pt idx="631">
                  <c:v>2.9076</c:v>
                </c:pt>
                <c:pt idx="632">
                  <c:v>2.9331999999999998</c:v>
                </c:pt>
                <c:pt idx="633">
                  <c:v>3.0398999999999998</c:v>
                </c:pt>
                <c:pt idx="634">
                  <c:v>2.9735999999999998</c:v>
                </c:pt>
                <c:pt idx="635">
                  <c:v>3.0215000000000001</c:v>
                </c:pt>
                <c:pt idx="636">
                  <c:v>3.0417999999999998</c:v>
                </c:pt>
                <c:pt idx="637">
                  <c:v>3.1555</c:v>
                </c:pt>
                <c:pt idx="638">
                  <c:v>3.3597999999999999</c:v>
                </c:pt>
                <c:pt idx="639">
                  <c:v>3.4733000000000001</c:v>
                </c:pt>
                <c:pt idx="640">
                  <c:v>3.2839</c:v>
                </c:pt>
                <c:pt idx="641">
                  <c:v>3.1951999999999998</c:v>
                </c:pt>
                <c:pt idx="642">
                  <c:v>3.2256</c:v>
                </c:pt>
                <c:pt idx="643">
                  <c:v>3.2256</c:v>
                </c:pt>
                <c:pt idx="644">
                  <c:v>3.2749000000000001</c:v>
                </c:pt>
                <c:pt idx="645">
                  <c:v>3.1560999999999999</c:v>
                </c:pt>
                <c:pt idx="646">
                  <c:v>3.0870000000000002</c:v>
                </c:pt>
                <c:pt idx="647">
                  <c:v>3.1301000000000001</c:v>
                </c:pt>
                <c:pt idx="648">
                  <c:v>3.1997</c:v>
                </c:pt>
                <c:pt idx="649">
                  <c:v>3.1715</c:v>
                </c:pt>
                <c:pt idx="650">
                  <c:v>3.0891000000000002</c:v>
                </c:pt>
                <c:pt idx="651">
                  <c:v>3.0129000000000001</c:v>
                </c:pt>
                <c:pt idx="652">
                  <c:v>2.8803000000000001</c:v>
                </c:pt>
                <c:pt idx="653">
                  <c:v>2.8803000000000001</c:v>
                </c:pt>
                <c:pt idx="654">
                  <c:v>2.8054000000000001</c:v>
                </c:pt>
                <c:pt idx="655">
                  <c:v>2.9279999999999999</c:v>
                </c:pt>
                <c:pt idx="656">
                  <c:v>2.9944999999999999</c:v>
                </c:pt>
                <c:pt idx="657">
                  <c:v>3.0802999999999998</c:v>
                </c:pt>
                <c:pt idx="658">
                  <c:v>2.9927999999999999</c:v>
                </c:pt>
                <c:pt idx="659">
                  <c:v>2.9687000000000001</c:v>
                </c:pt>
                <c:pt idx="660">
                  <c:v>2.9336000000000002</c:v>
                </c:pt>
                <c:pt idx="661">
                  <c:v>2.9594999999999998</c:v>
                </c:pt>
                <c:pt idx="662">
                  <c:v>2.9152</c:v>
                </c:pt>
                <c:pt idx="663">
                  <c:v>2.9855</c:v>
                </c:pt>
                <c:pt idx="664">
                  <c:v>3.0209000000000001</c:v>
                </c:pt>
                <c:pt idx="665">
                  <c:v>3.0265</c:v>
                </c:pt>
                <c:pt idx="666">
                  <c:v>2.8746999999999998</c:v>
                </c:pt>
                <c:pt idx="667">
                  <c:v>2.7504</c:v>
                </c:pt>
                <c:pt idx="668">
                  <c:v>2.7959000000000001</c:v>
                </c:pt>
                <c:pt idx="669">
                  <c:v>2.8068</c:v>
                </c:pt>
                <c:pt idx="670">
                  <c:v>2.7848999999999999</c:v>
                </c:pt>
                <c:pt idx="671">
                  <c:v>2.6758999999999999</c:v>
                </c:pt>
                <c:pt idx="672">
                  <c:v>2.6486999999999998</c:v>
                </c:pt>
                <c:pt idx="673">
                  <c:v>2.5731999999999999</c:v>
                </c:pt>
                <c:pt idx="674">
                  <c:v>2.7483</c:v>
                </c:pt>
                <c:pt idx="675">
                  <c:v>2.7046000000000001</c:v>
                </c:pt>
                <c:pt idx="676">
                  <c:v>2.6882999999999999</c:v>
                </c:pt>
                <c:pt idx="677">
                  <c:v>2.8268</c:v>
                </c:pt>
                <c:pt idx="678">
                  <c:v>2.7572000000000001</c:v>
                </c:pt>
                <c:pt idx="679">
                  <c:v>2.7772999999999999</c:v>
                </c:pt>
                <c:pt idx="680">
                  <c:v>2.7808999999999999</c:v>
                </c:pt>
                <c:pt idx="681">
                  <c:v>2.8875999999999999</c:v>
                </c:pt>
                <c:pt idx="682">
                  <c:v>2.8311999999999999</c:v>
                </c:pt>
                <c:pt idx="683">
                  <c:v>2.7877999999999998</c:v>
                </c:pt>
                <c:pt idx="684">
                  <c:v>2.8041</c:v>
                </c:pt>
                <c:pt idx="685">
                  <c:v>2.8967999999999998</c:v>
                </c:pt>
                <c:pt idx="686">
                  <c:v>2.8822000000000001</c:v>
                </c:pt>
                <c:pt idx="687">
                  <c:v>2.9721000000000002</c:v>
                </c:pt>
                <c:pt idx="688">
                  <c:v>3.0146000000000002</c:v>
                </c:pt>
                <c:pt idx="689">
                  <c:v>3.0461</c:v>
                </c:pt>
                <c:pt idx="690">
                  <c:v>3.1038999999999999</c:v>
                </c:pt>
                <c:pt idx="691">
                  <c:v>3.0257999999999998</c:v>
                </c:pt>
                <c:pt idx="692">
                  <c:v>3.0409000000000002</c:v>
                </c:pt>
                <c:pt idx="693">
                  <c:v>3.1023999999999998</c:v>
                </c:pt>
                <c:pt idx="694">
                  <c:v>3.1025</c:v>
                </c:pt>
                <c:pt idx="695">
                  <c:v>3.1926000000000001</c:v>
                </c:pt>
                <c:pt idx="696">
                  <c:v>3.2532999999999999</c:v>
                </c:pt>
                <c:pt idx="697">
                  <c:v>3.1894</c:v>
                </c:pt>
                <c:pt idx="698">
                  <c:v>3.1894</c:v>
                </c:pt>
                <c:pt idx="699">
                  <c:v>3.3492000000000002</c:v>
                </c:pt>
                <c:pt idx="700">
                  <c:v>3.2635000000000001</c:v>
                </c:pt>
                <c:pt idx="701">
                  <c:v>3.3170000000000002</c:v>
                </c:pt>
                <c:pt idx="702">
                  <c:v>3.3096999999999999</c:v>
                </c:pt>
                <c:pt idx="703">
                  <c:v>3.3578000000000001</c:v>
                </c:pt>
                <c:pt idx="704">
                  <c:v>3.4079999999999999</c:v>
                </c:pt>
                <c:pt idx="705">
                  <c:v>3.4043000000000001</c:v>
                </c:pt>
                <c:pt idx="706">
                  <c:v>3.4489000000000001</c:v>
                </c:pt>
                <c:pt idx="707">
                  <c:v>3.4493999999999998</c:v>
                </c:pt>
                <c:pt idx="708">
                  <c:v>3.4904999999999999</c:v>
                </c:pt>
                <c:pt idx="709">
                  <c:v>3.5630000000000002</c:v>
                </c:pt>
                <c:pt idx="710">
                  <c:v>3.5299</c:v>
                </c:pt>
                <c:pt idx="711">
                  <c:v>3.7138</c:v>
                </c:pt>
                <c:pt idx="712">
                  <c:v>3.6846000000000001</c:v>
                </c:pt>
                <c:pt idx="713">
                  <c:v>3.9243999999999999</c:v>
                </c:pt>
                <c:pt idx="714">
                  <c:v>3.9451000000000001</c:v>
                </c:pt>
                <c:pt idx="715">
                  <c:v>3.7311999999999999</c:v>
                </c:pt>
                <c:pt idx="716">
                  <c:v>3.7856000000000001</c:v>
                </c:pt>
                <c:pt idx="717">
                  <c:v>3.8285999999999998</c:v>
                </c:pt>
                <c:pt idx="718">
                  <c:v>3.6387</c:v>
                </c:pt>
                <c:pt idx="719">
                  <c:v>3.6328999999999998</c:v>
                </c:pt>
                <c:pt idx="720">
                  <c:v>3.7528000000000001</c:v>
                </c:pt>
                <c:pt idx="721">
                  <c:v>3.8235999999999999</c:v>
                </c:pt>
                <c:pt idx="722">
                  <c:v>3.8814000000000002</c:v>
                </c:pt>
                <c:pt idx="723">
                  <c:v>3.8814000000000002</c:v>
                </c:pt>
                <c:pt idx="724">
                  <c:v>3.9470000000000001</c:v>
                </c:pt>
                <c:pt idx="725">
                  <c:v>3.8961999999999999</c:v>
                </c:pt>
                <c:pt idx="726">
                  <c:v>3.9434999999999998</c:v>
                </c:pt>
                <c:pt idx="727">
                  <c:v>4.0183999999999997</c:v>
                </c:pt>
                <c:pt idx="728">
                  <c:v>4.0103999999999997</c:v>
                </c:pt>
                <c:pt idx="729">
                  <c:v>4.0065999999999997</c:v>
                </c:pt>
                <c:pt idx="730">
                  <c:v>4.1334999999999997</c:v>
                </c:pt>
                <c:pt idx="731">
                  <c:v>4.2282999999999999</c:v>
                </c:pt>
                <c:pt idx="732">
                  <c:v>4.2167000000000003</c:v>
                </c:pt>
                <c:pt idx="733">
                  <c:v>4.2423999999999999</c:v>
                </c:pt>
                <c:pt idx="734">
                  <c:v>4.1021000000000001</c:v>
                </c:pt>
                <c:pt idx="735">
                  <c:v>4.0027999999999997</c:v>
                </c:pt>
                <c:pt idx="736">
                  <c:v>3.9186999999999999</c:v>
                </c:pt>
                <c:pt idx="737">
                  <c:v>4.0122999999999998</c:v>
                </c:pt>
                <c:pt idx="738">
                  <c:v>4.0477999999999996</c:v>
                </c:pt>
                <c:pt idx="739">
                  <c:v>4.0419</c:v>
                </c:pt>
                <c:pt idx="740">
                  <c:v>4.1005000000000003</c:v>
                </c:pt>
                <c:pt idx="741">
                  <c:v>4.1468999999999996</c:v>
                </c:pt>
                <c:pt idx="742">
                  <c:v>4.1584000000000003</c:v>
                </c:pt>
                <c:pt idx="743">
                  <c:v>4.2134999999999998</c:v>
                </c:pt>
                <c:pt idx="744">
                  <c:v>4.1234000000000002</c:v>
                </c:pt>
                <c:pt idx="745">
                  <c:v>4.0922999999999998</c:v>
                </c:pt>
                <c:pt idx="746">
                  <c:v>3.8125</c:v>
                </c:pt>
                <c:pt idx="747">
                  <c:v>3.8125</c:v>
                </c:pt>
                <c:pt idx="748">
                  <c:v>3.8536000000000001</c:v>
                </c:pt>
                <c:pt idx="749">
                  <c:v>3.7696000000000001</c:v>
                </c:pt>
                <c:pt idx="750">
                  <c:v>3.6899000000000002</c:v>
                </c:pt>
                <c:pt idx="751">
                  <c:v>3.7656999999999998</c:v>
                </c:pt>
                <c:pt idx="752">
                  <c:v>3.8288000000000002</c:v>
                </c:pt>
                <c:pt idx="753">
                  <c:v>3.8269000000000002</c:v>
                </c:pt>
                <c:pt idx="754">
                  <c:v>3.7559</c:v>
                </c:pt>
                <c:pt idx="755">
                  <c:v>3.6926999999999999</c:v>
                </c:pt>
                <c:pt idx="756">
                  <c:v>3.6926999999999999</c:v>
                </c:pt>
                <c:pt idx="757">
                  <c:v>3.6776</c:v>
                </c:pt>
                <c:pt idx="758">
                  <c:v>3.6812</c:v>
                </c:pt>
                <c:pt idx="759">
                  <c:v>3.7441</c:v>
                </c:pt>
                <c:pt idx="760">
                  <c:v>3.6053999999999999</c:v>
                </c:pt>
                <c:pt idx="761">
                  <c:v>3.5047999999999999</c:v>
                </c:pt>
                <c:pt idx="762">
                  <c:v>3.4862000000000002</c:v>
                </c:pt>
                <c:pt idx="763">
                  <c:v>3.5735999999999999</c:v>
                </c:pt>
                <c:pt idx="764">
                  <c:v>3.5314000000000001</c:v>
                </c:pt>
                <c:pt idx="765">
                  <c:v>3.4169</c:v>
                </c:pt>
                <c:pt idx="766">
                  <c:v>3.4819</c:v>
                </c:pt>
                <c:pt idx="767">
                  <c:v>3.5783</c:v>
                </c:pt>
                <c:pt idx="768">
                  <c:v>3.6113</c:v>
                </c:pt>
                <c:pt idx="769">
                  <c:v>3.5011999999999999</c:v>
                </c:pt>
                <c:pt idx="770">
                  <c:v>3.4773999999999998</c:v>
                </c:pt>
                <c:pt idx="771">
                  <c:v>3.4462999999999999</c:v>
                </c:pt>
                <c:pt idx="772">
                  <c:v>3.4822000000000002</c:v>
                </c:pt>
                <c:pt idx="773">
                  <c:v>3.5846</c:v>
                </c:pt>
                <c:pt idx="774">
                  <c:v>3.6825000000000001</c:v>
                </c:pt>
                <c:pt idx="775">
                  <c:v>3.6619999999999999</c:v>
                </c:pt>
                <c:pt idx="776">
                  <c:v>3.6785999999999999</c:v>
                </c:pt>
                <c:pt idx="777">
                  <c:v>3.7471999999999999</c:v>
                </c:pt>
                <c:pt idx="778">
                  <c:v>3.7471999999999999</c:v>
                </c:pt>
                <c:pt idx="779">
                  <c:v>3.8411</c:v>
                </c:pt>
                <c:pt idx="780">
                  <c:v>3.8826999999999998</c:v>
                </c:pt>
                <c:pt idx="781">
                  <c:v>3.8144999999999998</c:v>
                </c:pt>
                <c:pt idx="782">
                  <c:v>3.8748</c:v>
                </c:pt>
                <c:pt idx="783">
                  <c:v>3.8748</c:v>
                </c:pt>
                <c:pt idx="784">
                  <c:v>3.7389000000000001</c:v>
                </c:pt>
                <c:pt idx="785">
                  <c:v>3.6827000000000001</c:v>
                </c:pt>
                <c:pt idx="786">
                  <c:v>3.7181000000000002</c:v>
                </c:pt>
                <c:pt idx="787">
                  <c:v>3.5579999999999998</c:v>
                </c:pt>
                <c:pt idx="788">
                  <c:v>3.5320999999999998</c:v>
                </c:pt>
                <c:pt idx="789">
                  <c:v>3.6187999999999998</c:v>
                </c:pt>
                <c:pt idx="790">
                  <c:v>3.5392000000000001</c:v>
                </c:pt>
                <c:pt idx="791">
                  <c:v>3.44</c:v>
                </c:pt>
                <c:pt idx="792">
                  <c:v>3.5034999999999998</c:v>
                </c:pt>
                <c:pt idx="793">
                  <c:v>3.5034999999999998</c:v>
                </c:pt>
                <c:pt idx="794">
                  <c:v>3.5476000000000001</c:v>
                </c:pt>
                <c:pt idx="795">
                  <c:v>3.3698000000000001</c:v>
                </c:pt>
                <c:pt idx="796">
                  <c:v>3.3915000000000002</c:v>
                </c:pt>
                <c:pt idx="797">
                  <c:v>3.4786999999999999</c:v>
                </c:pt>
                <c:pt idx="798">
                  <c:v>3.5097999999999998</c:v>
                </c:pt>
                <c:pt idx="799">
                  <c:v>3.4527000000000001</c:v>
                </c:pt>
                <c:pt idx="800">
                  <c:v>3.4416000000000002</c:v>
                </c:pt>
                <c:pt idx="801">
                  <c:v>3.4946999999999999</c:v>
                </c:pt>
                <c:pt idx="802">
                  <c:v>3.5034999999999998</c:v>
                </c:pt>
                <c:pt idx="803">
                  <c:v>3.5366</c:v>
                </c:pt>
                <c:pt idx="804">
                  <c:v>3.5068999999999999</c:v>
                </c:pt>
                <c:pt idx="805">
                  <c:v>3.4165999999999999</c:v>
                </c:pt>
                <c:pt idx="806">
                  <c:v>3.3927</c:v>
                </c:pt>
                <c:pt idx="807">
                  <c:v>3.5246</c:v>
                </c:pt>
                <c:pt idx="808">
                  <c:v>3.6398999999999999</c:v>
                </c:pt>
                <c:pt idx="809">
                  <c:v>3.6735000000000002</c:v>
                </c:pt>
                <c:pt idx="810">
                  <c:v>3.6097999999999999</c:v>
                </c:pt>
                <c:pt idx="811">
                  <c:v>3.6579000000000002</c:v>
                </c:pt>
                <c:pt idx="812">
                  <c:v>3.7320000000000002</c:v>
                </c:pt>
                <c:pt idx="813">
                  <c:v>3.7016</c:v>
                </c:pt>
                <c:pt idx="814">
                  <c:v>3.7435</c:v>
                </c:pt>
                <c:pt idx="815">
                  <c:v>3.8048999999999999</c:v>
                </c:pt>
                <c:pt idx="816">
                  <c:v>3.8607999999999998</c:v>
                </c:pt>
                <c:pt idx="817">
                  <c:v>3.8148</c:v>
                </c:pt>
                <c:pt idx="818">
                  <c:v>3.8148</c:v>
                </c:pt>
                <c:pt idx="819">
                  <c:v>3.9525000000000001</c:v>
                </c:pt>
                <c:pt idx="820">
                  <c:v>3.9156</c:v>
                </c:pt>
                <c:pt idx="821">
                  <c:v>3.8767999999999998</c:v>
                </c:pt>
                <c:pt idx="822">
                  <c:v>3.9432</c:v>
                </c:pt>
                <c:pt idx="823">
                  <c:v>3.9140999999999999</c:v>
                </c:pt>
                <c:pt idx="824">
                  <c:v>3.92</c:v>
                </c:pt>
                <c:pt idx="825">
                  <c:v>3.9925000000000002</c:v>
                </c:pt>
                <c:pt idx="826">
                  <c:v>4.0556000000000001</c:v>
                </c:pt>
                <c:pt idx="827">
                  <c:v>3.9517000000000002</c:v>
                </c:pt>
                <c:pt idx="828">
                  <c:v>3.9577</c:v>
                </c:pt>
                <c:pt idx="829">
                  <c:v>3.9636999999999998</c:v>
                </c:pt>
                <c:pt idx="830">
                  <c:v>3.9912999999999998</c:v>
                </c:pt>
                <c:pt idx="831">
                  <c:v>3.9032</c:v>
                </c:pt>
                <c:pt idx="832">
                  <c:v>3.6987000000000001</c:v>
                </c:pt>
                <c:pt idx="833">
                  <c:v>3.5731999999999999</c:v>
                </c:pt>
                <c:pt idx="834">
                  <c:v>3.6892</c:v>
                </c:pt>
                <c:pt idx="835">
                  <c:v>3.4548000000000001</c:v>
                </c:pt>
                <c:pt idx="836">
                  <c:v>3.577</c:v>
                </c:pt>
                <c:pt idx="837">
                  <c:v>3.4285999999999999</c:v>
                </c:pt>
                <c:pt idx="838">
                  <c:v>3.4847000000000001</c:v>
                </c:pt>
                <c:pt idx="839">
                  <c:v>3.6093999999999999</c:v>
                </c:pt>
                <c:pt idx="840">
                  <c:v>3.4340999999999999</c:v>
                </c:pt>
                <c:pt idx="841">
                  <c:v>3.4266000000000001</c:v>
                </c:pt>
                <c:pt idx="842">
                  <c:v>3.3761999999999999</c:v>
                </c:pt>
                <c:pt idx="843">
                  <c:v>3.5299</c:v>
                </c:pt>
                <c:pt idx="844">
                  <c:v>3.5695999999999999</c:v>
                </c:pt>
                <c:pt idx="845">
                  <c:v>3.5638999999999998</c:v>
                </c:pt>
                <c:pt idx="846">
                  <c:v>3.5488</c:v>
                </c:pt>
                <c:pt idx="847">
                  <c:v>3.4676</c:v>
                </c:pt>
                <c:pt idx="848">
                  <c:v>3.4114</c:v>
                </c:pt>
                <c:pt idx="849">
                  <c:v>3.3386999999999998</c:v>
                </c:pt>
                <c:pt idx="850">
                  <c:v>3.3108</c:v>
                </c:pt>
                <c:pt idx="851">
                  <c:v>3.3050000000000002</c:v>
                </c:pt>
                <c:pt idx="852">
                  <c:v>3.3906000000000001</c:v>
                </c:pt>
                <c:pt idx="853">
                  <c:v>3.4167999999999998</c:v>
                </c:pt>
                <c:pt idx="854">
                  <c:v>3.4262000000000001</c:v>
                </c:pt>
                <c:pt idx="855">
                  <c:v>3.3906000000000001</c:v>
                </c:pt>
                <c:pt idx="856">
                  <c:v>3.4449000000000001</c:v>
                </c:pt>
                <c:pt idx="857">
                  <c:v>3.5127999999999999</c:v>
                </c:pt>
                <c:pt idx="858">
                  <c:v>3.6004</c:v>
                </c:pt>
                <c:pt idx="859">
                  <c:v>3.5756000000000001</c:v>
                </c:pt>
                <c:pt idx="860">
                  <c:v>3.5908000000000002</c:v>
                </c:pt>
                <c:pt idx="861">
                  <c:v>3.5318000000000001</c:v>
                </c:pt>
                <c:pt idx="862">
                  <c:v>3.5718000000000001</c:v>
                </c:pt>
                <c:pt idx="863">
                  <c:v>3.4901</c:v>
                </c:pt>
                <c:pt idx="864">
                  <c:v>3.3996</c:v>
                </c:pt>
                <c:pt idx="865">
                  <c:v>3.4485000000000001</c:v>
                </c:pt>
                <c:pt idx="866">
                  <c:v>3.5204</c:v>
                </c:pt>
                <c:pt idx="867">
                  <c:v>3.4220000000000002</c:v>
                </c:pt>
                <c:pt idx="868">
                  <c:v>3.5680999999999998</c:v>
                </c:pt>
                <c:pt idx="869">
                  <c:v>3.4239000000000002</c:v>
                </c:pt>
                <c:pt idx="870">
                  <c:v>3.3355999999999999</c:v>
                </c:pt>
                <c:pt idx="871">
                  <c:v>3.3786999999999998</c:v>
                </c:pt>
                <c:pt idx="872">
                  <c:v>3.4369999999999998</c:v>
                </c:pt>
                <c:pt idx="873">
                  <c:v>3.5072000000000001</c:v>
                </c:pt>
                <c:pt idx="874">
                  <c:v>3.5186000000000002</c:v>
                </c:pt>
                <c:pt idx="875">
                  <c:v>3.4426000000000001</c:v>
                </c:pt>
                <c:pt idx="876">
                  <c:v>3.3843000000000001</c:v>
                </c:pt>
                <c:pt idx="877">
                  <c:v>3.4624999999999999</c:v>
                </c:pt>
                <c:pt idx="878">
                  <c:v>3.5019</c:v>
                </c:pt>
                <c:pt idx="879">
                  <c:v>3.5339</c:v>
                </c:pt>
                <c:pt idx="880">
                  <c:v>3.5640999999999998</c:v>
                </c:pt>
                <c:pt idx="881">
                  <c:v>3.6457000000000002</c:v>
                </c:pt>
                <c:pt idx="882">
                  <c:v>3.6726000000000001</c:v>
                </c:pt>
                <c:pt idx="883">
                  <c:v>3.7147999999999999</c:v>
                </c:pt>
                <c:pt idx="884">
                  <c:v>3.6919</c:v>
                </c:pt>
                <c:pt idx="885">
                  <c:v>3.7418999999999998</c:v>
                </c:pt>
                <c:pt idx="886">
                  <c:v>3.8174000000000001</c:v>
                </c:pt>
                <c:pt idx="887">
                  <c:v>3.7982999999999998</c:v>
                </c:pt>
                <c:pt idx="888">
                  <c:v>3.7982999999999998</c:v>
                </c:pt>
                <c:pt idx="889">
                  <c:v>3.6865999999999999</c:v>
                </c:pt>
                <c:pt idx="890">
                  <c:v>3.6425999999999998</c:v>
                </c:pt>
                <c:pt idx="891">
                  <c:v>3.5950000000000002</c:v>
                </c:pt>
                <c:pt idx="892">
                  <c:v>3.6907000000000001</c:v>
                </c:pt>
                <c:pt idx="893">
                  <c:v>3.6831</c:v>
                </c:pt>
                <c:pt idx="894">
                  <c:v>3.6602000000000001</c:v>
                </c:pt>
                <c:pt idx="895">
                  <c:v>3.7951999999999999</c:v>
                </c:pt>
                <c:pt idx="896">
                  <c:v>3.7179000000000002</c:v>
                </c:pt>
                <c:pt idx="897">
                  <c:v>3.7393999999999998</c:v>
                </c:pt>
                <c:pt idx="898">
                  <c:v>3.7355999999999998</c:v>
                </c:pt>
                <c:pt idx="899">
                  <c:v>3.8132999999999999</c:v>
                </c:pt>
                <c:pt idx="900">
                  <c:v>3.7862</c:v>
                </c:pt>
                <c:pt idx="901">
                  <c:v>3.7164999999999999</c:v>
                </c:pt>
                <c:pt idx="902">
                  <c:v>3.7612999999999999</c:v>
                </c:pt>
                <c:pt idx="903">
                  <c:v>3.7612999999999999</c:v>
                </c:pt>
                <c:pt idx="904">
                  <c:v>3.7206999999999999</c:v>
                </c:pt>
                <c:pt idx="905">
                  <c:v>3.7189000000000001</c:v>
                </c:pt>
                <c:pt idx="906">
                  <c:v>3.7946</c:v>
                </c:pt>
                <c:pt idx="907">
                  <c:v>3.7347000000000001</c:v>
                </c:pt>
                <c:pt idx="908">
                  <c:v>3.7212000000000001</c:v>
                </c:pt>
                <c:pt idx="909">
                  <c:v>3.7639</c:v>
                </c:pt>
                <c:pt idx="910">
                  <c:v>3.7078000000000002</c:v>
                </c:pt>
                <c:pt idx="911">
                  <c:v>3.8382999999999998</c:v>
                </c:pt>
                <c:pt idx="912">
                  <c:v>3.8367</c:v>
                </c:pt>
                <c:pt idx="913">
                  <c:v>3.8544999999999998</c:v>
                </c:pt>
                <c:pt idx="914">
                  <c:v>3.8544999999999998</c:v>
                </c:pt>
                <c:pt idx="915">
                  <c:v>3.9315000000000002</c:v>
                </c:pt>
                <c:pt idx="916">
                  <c:v>4.0290999999999997</c:v>
                </c:pt>
                <c:pt idx="917">
                  <c:v>4.0616000000000003</c:v>
                </c:pt>
                <c:pt idx="918">
                  <c:v>3.9937999999999998</c:v>
                </c:pt>
                <c:pt idx="919">
                  <c:v>3.97</c:v>
                </c:pt>
                <c:pt idx="920">
                  <c:v>3.8573</c:v>
                </c:pt>
                <c:pt idx="921">
                  <c:v>3.7633999999999999</c:v>
                </c:pt>
                <c:pt idx="922">
                  <c:v>3.8321999999999998</c:v>
                </c:pt>
                <c:pt idx="923">
                  <c:v>3.8068</c:v>
                </c:pt>
                <c:pt idx="924">
                  <c:v>3.7852999999999999</c:v>
                </c:pt>
                <c:pt idx="925">
                  <c:v>3.7483</c:v>
                </c:pt>
                <c:pt idx="926">
                  <c:v>3.8502999999999998</c:v>
                </c:pt>
                <c:pt idx="927">
                  <c:v>3.8349000000000002</c:v>
                </c:pt>
                <c:pt idx="928">
                  <c:v>3.8725000000000001</c:v>
                </c:pt>
                <c:pt idx="929">
                  <c:v>3.8845000000000001</c:v>
                </c:pt>
                <c:pt idx="930">
                  <c:v>3.8668</c:v>
                </c:pt>
                <c:pt idx="931">
                  <c:v>3.9982000000000002</c:v>
                </c:pt>
                <c:pt idx="932">
                  <c:v>3.9506999999999999</c:v>
                </c:pt>
                <c:pt idx="933">
                  <c:v>3.9588000000000001</c:v>
                </c:pt>
                <c:pt idx="934">
                  <c:v>4.0229999999999997</c:v>
                </c:pt>
                <c:pt idx="935">
                  <c:v>4.0774999999999997</c:v>
                </c:pt>
                <c:pt idx="936">
                  <c:v>4.1750999999999996</c:v>
                </c:pt>
                <c:pt idx="937">
                  <c:v>4.0338000000000003</c:v>
                </c:pt>
                <c:pt idx="938">
                  <c:v>4.0884999999999998</c:v>
                </c:pt>
                <c:pt idx="939">
                  <c:v>4.0220000000000002</c:v>
                </c:pt>
                <c:pt idx="940">
                  <c:v>4.0080999999999998</c:v>
                </c:pt>
                <c:pt idx="941">
                  <c:v>4.1055000000000001</c:v>
                </c:pt>
                <c:pt idx="942">
                  <c:v>4.1521999999999997</c:v>
                </c:pt>
                <c:pt idx="943">
                  <c:v>4.1913</c:v>
                </c:pt>
                <c:pt idx="944">
                  <c:v>4.2110000000000003</c:v>
                </c:pt>
                <c:pt idx="945">
                  <c:v>4.2504</c:v>
                </c:pt>
                <c:pt idx="946">
                  <c:v>4.2740999999999998</c:v>
                </c:pt>
                <c:pt idx="947">
                  <c:v>4.2545999999999999</c:v>
                </c:pt>
                <c:pt idx="948">
                  <c:v>4.3379000000000003</c:v>
                </c:pt>
                <c:pt idx="949">
                  <c:v>4.3240999999999996</c:v>
                </c:pt>
                <c:pt idx="950">
                  <c:v>4.1917999999999997</c:v>
                </c:pt>
                <c:pt idx="951">
                  <c:v>4.2371999999999996</c:v>
                </c:pt>
                <c:pt idx="952">
                  <c:v>4.2354000000000003</c:v>
                </c:pt>
                <c:pt idx="953">
                  <c:v>4.202</c:v>
                </c:pt>
                <c:pt idx="954">
                  <c:v>4.1196999999999999</c:v>
                </c:pt>
                <c:pt idx="955">
                  <c:v>4.1139000000000001</c:v>
                </c:pt>
                <c:pt idx="956">
                  <c:v>4.1081000000000003</c:v>
                </c:pt>
                <c:pt idx="957">
                  <c:v>4.1787999999999998</c:v>
                </c:pt>
                <c:pt idx="958">
                  <c:v>4.1787999999999998</c:v>
                </c:pt>
                <c:pt idx="959">
                  <c:v>4.2598000000000003</c:v>
                </c:pt>
                <c:pt idx="960">
                  <c:v>4.2797000000000001</c:v>
                </c:pt>
                <c:pt idx="961">
                  <c:v>4.2441000000000004</c:v>
                </c:pt>
                <c:pt idx="962">
                  <c:v>4.2641</c:v>
                </c:pt>
                <c:pt idx="963">
                  <c:v>4.2880000000000003</c:v>
                </c:pt>
                <c:pt idx="964">
                  <c:v>4.2801</c:v>
                </c:pt>
                <c:pt idx="965">
                  <c:v>4.2484999999999999</c:v>
                </c:pt>
                <c:pt idx="966">
                  <c:v>4.2862999999999998</c:v>
                </c:pt>
                <c:pt idx="967">
                  <c:v>4.3323999999999998</c:v>
                </c:pt>
                <c:pt idx="968">
                  <c:v>4.3026</c:v>
                </c:pt>
                <c:pt idx="969">
                  <c:v>4.3586</c:v>
                </c:pt>
                <c:pt idx="970">
                  <c:v>4.407</c:v>
                </c:pt>
                <c:pt idx="971">
                  <c:v>4.4942000000000002</c:v>
                </c:pt>
                <c:pt idx="972">
                  <c:v>4.4337</c:v>
                </c:pt>
                <c:pt idx="973">
                  <c:v>4.5334000000000003</c:v>
                </c:pt>
                <c:pt idx="974">
                  <c:v>4.5355999999999996</c:v>
                </c:pt>
                <c:pt idx="975">
                  <c:v>4.6074999999999999</c:v>
                </c:pt>
                <c:pt idx="976">
                  <c:v>4.5747999999999998</c:v>
                </c:pt>
                <c:pt idx="977">
                  <c:v>4.5711000000000004</c:v>
                </c:pt>
                <c:pt idx="978">
                  <c:v>4.6784999999999997</c:v>
                </c:pt>
                <c:pt idx="979">
                  <c:v>4.7954999999999997</c:v>
                </c:pt>
                <c:pt idx="980">
                  <c:v>4.7328999999999999</c:v>
                </c:pt>
                <c:pt idx="981">
                  <c:v>4.7184999999999997</c:v>
                </c:pt>
                <c:pt idx="982">
                  <c:v>4.8009000000000004</c:v>
                </c:pt>
                <c:pt idx="983">
                  <c:v>4.8009000000000004</c:v>
                </c:pt>
                <c:pt idx="984">
                  <c:v>4.6529999999999996</c:v>
                </c:pt>
                <c:pt idx="985">
                  <c:v>4.5582000000000003</c:v>
                </c:pt>
                <c:pt idx="986">
                  <c:v>4.6969000000000003</c:v>
                </c:pt>
                <c:pt idx="987">
                  <c:v>4.6124000000000001</c:v>
                </c:pt>
                <c:pt idx="988">
                  <c:v>4.7060000000000004</c:v>
                </c:pt>
                <c:pt idx="989">
                  <c:v>4.8341000000000003</c:v>
                </c:pt>
                <c:pt idx="990">
                  <c:v>4.9149000000000003</c:v>
                </c:pt>
                <c:pt idx="991">
                  <c:v>4.9897999999999998</c:v>
                </c:pt>
                <c:pt idx="992">
                  <c:v>4.9137000000000004</c:v>
                </c:pt>
                <c:pt idx="993">
                  <c:v>4.8502000000000001</c:v>
                </c:pt>
                <c:pt idx="994">
                  <c:v>4.8228999999999997</c:v>
                </c:pt>
                <c:pt idx="995">
                  <c:v>4.9549000000000003</c:v>
                </c:pt>
                <c:pt idx="996">
                  <c:v>4.8445</c:v>
                </c:pt>
                <c:pt idx="997">
                  <c:v>4.8346</c:v>
                </c:pt>
                <c:pt idx="998">
                  <c:v>4.8941999999999997</c:v>
                </c:pt>
                <c:pt idx="999">
                  <c:v>4.9306999999999999</c:v>
                </c:pt>
                <c:pt idx="1000">
                  <c:v>4.7340999999999998</c:v>
                </c:pt>
                <c:pt idx="1001">
                  <c:v>4.6589999999999998</c:v>
                </c:pt>
                <c:pt idx="1002">
                  <c:v>4.5724</c:v>
                </c:pt>
                <c:pt idx="1003">
                  <c:v>4.6430999999999996</c:v>
                </c:pt>
                <c:pt idx="1004">
                  <c:v>4.5664999999999996</c:v>
                </c:pt>
                <c:pt idx="1005">
                  <c:v>4.4924999999999997</c:v>
                </c:pt>
                <c:pt idx="1006">
                  <c:v>4.6241000000000003</c:v>
                </c:pt>
                <c:pt idx="1007">
                  <c:v>4.6517999999999997</c:v>
                </c:pt>
                <c:pt idx="1008">
                  <c:v>4.6398999999999999</c:v>
                </c:pt>
                <c:pt idx="1009">
                  <c:v>4.4473000000000003</c:v>
                </c:pt>
                <c:pt idx="1010">
                  <c:v>4.5313999999999997</c:v>
                </c:pt>
                <c:pt idx="1011">
                  <c:v>4.4355000000000002</c:v>
                </c:pt>
                <c:pt idx="1012">
                  <c:v>4.4353999999999996</c:v>
                </c:pt>
                <c:pt idx="1013">
                  <c:v>4.4198000000000004</c:v>
                </c:pt>
                <c:pt idx="1014">
                  <c:v>4.3925999999999998</c:v>
                </c:pt>
                <c:pt idx="1015">
                  <c:v>4.4042000000000003</c:v>
                </c:pt>
                <c:pt idx="1016">
                  <c:v>4.4042000000000003</c:v>
                </c:pt>
                <c:pt idx="1017">
                  <c:v>4.4664999999999999</c:v>
                </c:pt>
                <c:pt idx="1018">
                  <c:v>4.3865999999999996</c:v>
                </c:pt>
                <c:pt idx="1019">
                  <c:v>4.3207000000000004</c:v>
                </c:pt>
                <c:pt idx="1020">
                  <c:v>4.2552000000000003</c:v>
                </c:pt>
                <c:pt idx="1021">
                  <c:v>4.3263999999999996</c:v>
                </c:pt>
                <c:pt idx="1022">
                  <c:v>4.1955999999999998</c:v>
                </c:pt>
                <c:pt idx="1023">
                  <c:v>4.2529000000000003</c:v>
                </c:pt>
                <c:pt idx="1024">
                  <c:v>4.1649000000000003</c:v>
                </c:pt>
                <c:pt idx="1025">
                  <c:v>4.1040000000000001</c:v>
                </c:pt>
                <c:pt idx="1026">
                  <c:v>4.1494999999999997</c:v>
                </c:pt>
                <c:pt idx="1027">
                  <c:v>4.2256</c:v>
                </c:pt>
                <c:pt idx="1028">
                  <c:v>4.2332999999999998</c:v>
                </c:pt>
                <c:pt idx="1029">
                  <c:v>4.2005999999999997</c:v>
                </c:pt>
                <c:pt idx="1030">
                  <c:v>4.0164</c:v>
                </c:pt>
                <c:pt idx="1031">
                  <c:v>3.9207999999999998</c:v>
                </c:pt>
                <c:pt idx="1032">
                  <c:v>3.911</c:v>
                </c:pt>
                <c:pt idx="1033">
                  <c:v>3.9314</c:v>
                </c:pt>
                <c:pt idx="1034">
                  <c:v>3.9312999999999998</c:v>
                </c:pt>
                <c:pt idx="1035">
                  <c:v>3.8473999999999999</c:v>
                </c:pt>
                <c:pt idx="1036">
                  <c:v>3.8881000000000001</c:v>
                </c:pt>
                <c:pt idx="1037">
                  <c:v>3.895</c:v>
                </c:pt>
                <c:pt idx="1038">
                  <c:v>3.895</c:v>
                </c:pt>
                <c:pt idx="1039">
                  <c:v>3.8967000000000001</c:v>
                </c:pt>
                <c:pt idx="1040">
                  <c:v>3.7944</c:v>
                </c:pt>
                <c:pt idx="1041">
                  <c:v>3.8443000000000001</c:v>
                </c:pt>
                <c:pt idx="1042">
                  <c:v>3.8791000000000002</c:v>
                </c:pt>
                <c:pt idx="1043">
                  <c:v>3.8791000000000002</c:v>
                </c:pt>
                <c:pt idx="1044">
                  <c:v>3.9293999999999998</c:v>
                </c:pt>
                <c:pt idx="1045">
                  <c:v>3.9161999999999999</c:v>
                </c:pt>
                <c:pt idx="1046">
                  <c:v>3.9988000000000001</c:v>
                </c:pt>
                <c:pt idx="1047">
                  <c:v>4.0457000000000001</c:v>
                </c:pt>
                <c:pt idx="1048">
                  <c:v>4.0305</c:v>
                </c:pt>
                <c:pt idx="1049">
                  <c:v>4.0133000000000001</c:v>
                </c:pt>
                <c:pt idx="1050">
                  <c:v>4.0282999999999998</c:v>
                </c:pt>
                <c:pt idx="1051">
                  <c:v>3.9658000000000002</c:v>
                </c:pt>
                <c:pt idx="1052">
                  <c:v>3.9390000000000001</c:v>
                </c:pt>
                <c:pt idx="1053">
                  <c:v>3.9390000000000001</c:v>
                </c:pt>
                <c:pt idx="1054">
                  <c:v>4.0580999999999996</c:v>
                </c:pt>
                <c:pt idx="1055">
                  <c:v>4.1018999999999997</c:v>
                </c:pt>
                <c:pt idx="1056">
                  <c:v>4.1420000000000003</c:v>
                </c:pt>
                <c:pt idx="1057">
                  <c:v>4.1226000000000003</c:v>
                </c:pt>
                <c:pt idx="1058">
                  <c:v>4.1052</c:v>
                </c:pt>
                <c:pt idx="1059">
                  <c:v>4.1281999999999996</c:v>
                </c:pt>
                <c:pt idx="1060">
                  <c:v>4.1761999999999997</c:v>
                </c:pt>
                <c:pt idx="1061">
                  <c:v>4.1184000000000003</c:v>
                </c:pt>
                <c:pt idx="1062">
                  <c:v>4.1372999999999998</c:v>
                </c:pt>
                <c:pt idx="1063">
                  <c:v>4.0739999999999998</c:v>
                </c:pt>
                <c:pt idx="1064">
                  <c:v>4.0319000000000003</c:v>
                </c:pt>
                <c:pt idx="1065">
                  <c:v>3.9123999999999999</c:v>
                </c:pt>
                <c:pt idx="1066">
                  <c:v>3.8801999999999999</c:v>
                </c:pt>
                <c:pt idx="1067">
                  <c:v>4.0198999999999998</c:v>
                </c:pt>
                <c:pt idx="1068">
                  <c:v>4.1578999999999997</c:v>
                </c:pt>
                <c:pt idx="1069">
                  <c:v>4.0999999999999996</c:v>
                </c:pt>
                <c:pt idx="1070">
                  <c:v>4.1211000000000002</c:v>
                </c:pt>
                <c:pt idx="1071">
                  <c:v>4.1539999999999999</c:v>
                </c:pt>
                <c:pt idx="1072">
                  <c:v>4.1753999999999998</c:v>
                </c:pt>
                <c:pt idx="1073">
                  <c:v>4.1792999999999996</c:v>
                </c:pt>
                <c:pt idx="1074">
                  <c:v>4.3143000000000002</c:v>
                </c:pt>
                <c:pt idx="1075">
                  <c:v>4.2553999999999998</c:v>
                </c:pt>
                <c:pt idx="1076">
                  <c:v>4.2300000000000004</c:v>
                </c:pt>
                <c:pt idx="1077">
                  <c:v>4.2792000000000003</c:v>
                </c:pt>
                <c:pt idx="1078">
                  <c:v>4.2792000000000003</c:v>
                </c:pt>
                <c:pt idx="1079">
                  <c:v>4.2752999999999997</c:v>
                </c:pt>
                <c:pt idx="1080">
                  <c:v>4.3186999999999998</c:v>
                </c:pt>
                <c:pt idx="1081">
                  <c:v>4.3207000000000004</c:v>
                </c:pt>
                <c:pt idx="1082">
                  <c:v>4.2480000000000002</c:v>
                </c:pt>
                <c:pt idx="1083">
                  <c:v>4.2794999999999996</c:v>
                </c:pt>
                <c:pt idx="1084">
                  <c:v>4.3032000000000004</c:v>
                </c:pt>
                <c:pt idx="1085">
                  <c:v>4.2638999999999996</c:v>
                </c:pt>
                <c:pt idx="1086">
                  <c:v>4.2502000000000004</c:v>
                </c:pt>
                <c:pt idx="1087">
                  <c:v>4.1798000000000002</c:v>
                </c:pt>
                <c:pt idx="1088">
                  <c:v>4.2130999999999998</c:v>
                </c:pt>
                <c:pt idx="1089">
                  <c:v>4.1524999999999999</c:v>
                </c:pt>
                <c:pt idx="1090">
                  <c:v>4.1020000000000003</c:v>
                </c:pt>
                <c:pt idx="1091">
                  <c:v>4.0827</c:v>
                </c:pt>
                <c:pt idx="1092">
                  <c:v>4.0749000000000004</c:v>
                </c:pt>
                <c:pt idx="1093">
                  <c:v>4.0982000000000003</c:v>
                </c:pt>
                <c:pt idx="1094">
                  <c:v>4.1506999999999996</c:v>
                </c:pt>
                <c:pt idx="1095">
                  <c:v>4.1898999999999997</c:v>
                </c:pt>
                <c:pt idx="1096">
                  <c:v>4.2903000000000002</c:v>
                </c:pt>
                <c:pt idx="1097">
                  <c:v>4.3063000000000002</c:v>
                </c:pt>
                <c:pt idx="1098">
                  <c:v>4.3242000000000003</c:v>
                </c:pt>
                <c:pt idx="1099">
                  <c:v>4.2925000000000004</c:v>
                </c:pt>
                <c:pt idx="1100">
                  <c:v>4.2728000000000002</c:v>
                </c:pt>
                <c:pt idx="1101">
                  <c:v>4.2668999999999997</c:v>
                </c:pt>
                <c:pt idx="1102">
                  <c:v>4.1981000000000002</c:v>
                </c:pt>
                <c:pt idx="1103">
                  <c:v>4.2454000000000001</c:v>
                </c:pt>
                <c:pt idx="1104">
                  <c:v>4.2316000000000003</c:v>
                </c:pt>
                <c:pt idx="1105">
                  <c:v>4.1902999999999997</c:v>
                </c:pt>
                <c:pt idx="1106">
                  <c:v>4.2003000000000004</c:v>
                </c:pt>
                <c:pt idx="1107">
                  <c:v>4.2003000000000004</c:v>
                </c:pt>
                <c:pt idx="1108">
                  <c:v>4.3091999999999997</c:v>
                </c:pt>
                <c:pt idx="1109">
                  <c:v>4.3491</c:v>
                </c:pt>
                <c:pt idx="1110">
                  <c:v>4.3472</c:v>
                </c:pt>
                <c:pt idx="1111">
                  <c:v>4.3094000000000001</c:v>
                </c:pt>
                <c:pt idx="1112">
                  <c:v>4.4016000000000002</c:v>
                </c:pt>
                <c:pt idx="1113">
                  <c:v>4.4198000000000004</c:v>
                </c:pt>
                <c:pt idx="1114">
                  <c:v>4.3616000000000001</c:v>
                </c:pt>
                <c:pt idx="1115">
                  <c:v>4.5434999999999999</c:v>
                </c:pt>
                <c:pt idx="1116">
                  <c:v>4.5865</c:v>
                </c:pt>
                <c:pt idx="1117">
                  <c:v>4.5216000000000003</c:v>
                </c:pt>
                <c:pt idx="1118">
                  <c:v>4.6013999999999999</c:v>
                </c:pt>
                <c:pt idx="1119">
                  <c:v>4.6673999999999998</c:v>
                </c:pt>
                <c:pt idx="1120">
                  <c:v>4.5872999999999999</c:v>
                </c:pt>
                <c:pt idx="1121">
                  <c:v>4.6326000000000001</c:v>
                </c:pt>
                <c:pt idx="1122">
                  <c:v>4.6207000000000003</c:v>
                </c:pt>
                <c:pt idx="1123">
                  <c:v>4.6085000000000003</c:v>
                </c:pt>
                <c:pt idx="1124">
                  <c:v>4.6003999999999996</c:v>
                </c:pt>
                <c:pt idx="1125">
                  <c:v>4.6417000000000002</c:v>
                </c:pt>
                <c:pt idx="1126">
                  <c:v>4.7039</c:v>
                </c:pt>
                <c:pt idx="1127">
                  <c:v>4.6630000000000003</c:v>
                </c:pt>
                <c:pt idx="1128">
                  <c:v>4.6135999999999999</c:v>
                </c:pt>
                <c:pt idx="1129">
                  <c:v>4.6798000000000002</c:v>
                </c:pt>
                <c:pt idx="1130">
                  <c:v>4.6283000000000003</c:v>
                </c:pt>
                <c:pt idx="1131">
                  <c:v>4.5811000000000002</c:v>
                </c:pt>
                <c:pt idx="1132">
                  <c:v>4.5076999999999998</c:v>
                </c:pt>
                <c:pt idx="1133">
                  <c:v>4.4874000000000001</c:v>
                </c:pt>
                <c:pt idx="1134">
                  <c:v>4.4569999999999999</c:v>
                </c:pt>
                <c:pt idx="1135">
                  <c:v>4.4936999999999996</c:v>
                </c:pt>
                <c:pt idx="1136">
                  <c:v>4.4531000000000001</c:v>
                </c:pt>
                <c:pt idx="1137">
                  <c:v>4.4962999999999997</c:v>
                </c:pt>
                <c:pt idx="1138">
                  <c:v>4.4865000000000004</c:v>
                </c:pt>
                <c:pt idx="1139">
                  <c:v>4.4394</c:v>
                </c:pt>
                <c:pt idx="1140">
                  <c:v>4.34</c:v>
                </c:pt>
                <c:pt idx="1141">
                  <c:v>4.375</c:v>
                </c:pt>
                <c:pt idx="1142">
                  <c:v>4.4198000000000004</c:v>
                </c:pt>
                <c:pt idx="1143">
                  <c:v>4.4432999999999998</c:v>
                </c:pt>
                <c:pt idx="1144">
                  <c:v>4.4119999999999999</c:v>
                </c:pt>
                <c:pt idx="1145">
                  <c:v>4.4218000000000002</c:v>
                </c:pt>
                <c:pt idx="1146">
                  <c:v>4.4767000000000001</c:v>
                </c:pt>
                <c:pt idx="1147">
                  <c:v>4.4649999999999999</c:v>
                </c:pt>
                <c:pt idx="1148">
                  <c:v>4.4649999999999999</c:v>
                </c:pt>
                <c:pt idx="1149">
                  <c:v>4.55</c:v>
                </c:pt>
                <c:pt idx="1150">
                  <c:v>4.6116999999999999</c:v>
                </c:pt>
                <c:pt idx="1151">
                  <c:v>4.5460000000000003</c:v>
                </c:pt>
                <c:pt idx="1152">
                  <c:v>4.4984999999999999</c:v>
                </c:pt>
                <c:pt idx="1153">
                  <c:v>4.3883999999999999</c:v>
                </c:pt>
                <c:pt idx="1154">
                  <c:v>4.3258999999999999</c:v>
                </c:pt>
                <c:pt idx="1155">
                  <c:v>4.2755000000000001</c:v>
                </c:pt>
                <c:pt idx="1156">
                  <c:v>4.2869999999999999</c:v>
                </c:pt>
                <c:pt idx="1157">
                  <c:v>4.4335000000000004</c:v>
                </c:pt>
                <c:pt idx="1158">
                  <c:v>4.4669999999999996</c:v>
                </c:pt>
                <c:pt idx="1159">
                  <c:v>4.4039999999999999</c:v>
                </c:pt>
                <c:pt idx="1160">
                  <c:v>4.3159999999999998</c:v>
                </c:pt>
                <c:pt idx="1161">
                  <c:v>4.2442000000000002</c:v>
                </c:pt>
                <c:pt idx="1162">
                  <c:v>4.2209000000000003</c:v>
                </c:pt>
                <c:pt idx="1163">
                  <c:v>4.2808999999999999</c:v>
                </c:pt>
                <c:pt idx="1164">
                  <c:v>4.2226999999999997</c:v>
                </c:pt>
                <c:pt idx="1165">
                  <c:v>4.2226999999999997</c:v>
                </c:pt>
                <c:pt idx="1166">
                  <c:v>4.2594000000000003</c:v>
                </c:pt>
                <c:pt idx="1167">
                  <c:v>4.2553999999999998</c:v>
                </c:pt>
                <c:pt idx="1168">
                  <c:v>4.2321</c:v>
                </c:pt>
                <c:pt idx="1169">
                  <c:v>4.2476000000000003</c:v>
                </c:pt>
                <c:pt idx="1170">
                  <c:v>4.3293999999999997</c:v>
                </c:pt>
                <c:pt idx="1171">
                  <c:v>4.2864000000000004</c:v>
                </c:pt>
                <c:pt idx="1172">
                  <c:v>4.3960999999999997</c:v>
                </c:pt>
                <c:pt idx="1173">
                  <c:v>4.4612999999999996</c:v>
                </c:pt>
                <c:pt idx="1174">
                  <c:v>4.4316000000000004</c:v>
                </c:pt>
                <c:pt idx="1175">
                  <c:v>4.3586999999999998</c:v>
                </c:pt>
                <c:pt idx="1176">
                  <c:v>4.3586999999999998</c:v>
                </c:pt>
                <c:pt idx="1177">
                  <c:v>4.2784000000000004</c:v>
                </c:pt>
                <c:pt idx="1178">
                  <c:v>4.2782999999999998</c:v>
                </c:pt>
                <c:pt idx="1179">
                  <c:v>4.2958999999999996</c:v>
                </c:pt>
                <c:pt idx="1180">
                  <c:v>4.2840999999999996</c:v>
                </c:pt>
                <c:pt idx="1181">
                  <c:v>4.2100999999999997</c:v>
                </c:pt>
                <c:pt idx="1182">
                  <c:v>4.1829000000000001</c:v>
                </c:pt>
                <c:pt idx="1183">
                  <c:v>4.2294</c:v>
                </c:pt>
                <c:pt idx="1184">
                  <c:v>4.1576000000000004</c:v>
                </c:pt>
                <c:pt idx="1185">
                  <c:v>4.1576000000000004</c:v>
                </c:pt>
                <c:pt idx="1186">
                  <c:v>4.2020999999999997</c:v>
                </c:pt>
                <c:pt idx="1187">
                  <c:v>4.2389000000000001</c:v>
                </c:pt>
                <c:pt idx="1188">
                  <c:v>4.2525000000000004</c:v>
                </c:pt>
                <c:pt idx="1189">
                  <c:v>4.2506000000000004</c:v>
                </c:pt>
                <c:pt idx="1190">
                  <c:v>4.2838000000000003</c:v>
                </c:pt>
                <c:pt idx="1191">
                  <c:v>4.2407000000000004</c:v>
                </c:pt>
                <c:pt idx="1192">
                  <c:v>4.1939000000000002</c:v>
                </c:pt>
                <c:pt idx="1193">
                  <c:v>4.1744000000000003</c:v>
                </c:pt>
                <c:pt idx="1194">
                  <c:v>4.1394000000000002</c:v>
                </c:pt>
                <c:pt idx="1195">
                  <c:v>4.0296000000000003</c:v>
                </c:pt>
                <c:pt idx="1196">
                  <c:v>3.976</c:v>
                </c:pt>
                <c:pt idx="1197">
                  <c:v>3.7904</c:v>
                </c:pt>
                <c:pt idx="1198">
                  <c:v>3.7884000000000002</c:v>
                </c:pt>
                <c:pt idx="1199">
                  <c:v>3.8919000000000001</c:v>
                </c:pt>
                <c:pt idx="1200">
                  <c:v>3.9430999999999998</c:v>
                </c:pt>
                <c:pt idx="1201">
                  <c:v>3.9876999999999998</c:v>
                </c:pt>
                <c:pt idx="1202">
                  <c:v>3.9398</c:v>
                </c:pt>
                <c:pt idx="1203">
                  <c:v>3.9035000000000002</c:v>
                </c:pt>
                <c:pt idx="1204">
                  <c:v>3.8428</c:v>
                </c:pt>
                <c:pt idx="1205">
                  <c:v>3.8351999999999999</c:v>
                </c:pt>
                <c:pt idx="1206">
                  <c:v>3.9131</c:v>
                </c:pt>
                <c:pt idx="1207">
                  <c:v>3.8826000000000001</c:v>
                </c:pt>
                <c:pt idx="1208">
                  <c:v>3.8711000000000002</c:v>
                </c:pt>
                <c:pt idx="1209">
                  <c:v>3.8067000000000002</c:v>
                </c:pt>
                <c:pt idx="1210">
                  <c:v>3.8010000000000002</c:v>
                </c:pt>
                <c:pt idx="1211">
                  <c:v>3.8521000000000001</c:v>
                </c:pt>
                <c:pt idx="1212">
                  <c:v>3.7989999999999999</c:v>
                </c:pt>
                <c:pt idx="1213">
                  <c:v>3.8159999999999998</c:v>
                </c:pt>
                <c:pt idx="1214">
                  <c:v>3.8216000000000001</c:v>
                </c:pt>
                <c:pt idx="1215">
                  <c:v>3.8349000000000002</c:v>
                </c:pt>
                <c:pt idx="1216">
                  <c:v>3.8614999999999999</c:v>
                </c:pt>
                <c:pt idx="1217">
                  <c:v>3.9034</c:v>
                </c:pt>
                <c:pt idx="1218">
                  <c:v>3.9034</c:v>
                </c:pt>
                <c:pt idx="1219">
                  <c:v>3.831</c:v>
                </c:pt>
                <c:pt idx="1220">
                  <c:v>3.7551999999999999</c:v>
                </c:pt>
                <c:pt idx="1221">
                  <c:v>3.7269000000000001</c:v>
                </c:pt>
                <c:pt idx="1222">
                  <c:v>3.7080000000000002</c:v>
                </c:pt>
                <c:pt idx="1223">
                  <c:v>3.7004000000000001</c:v>
                </c:pt>
                <c:pt idx="1224">
                  <c:v>3.6423000000000001</c:v>
                </c:pt>
                <c:pt idx="1225">
                  <c:v>3.6534</c:v>
                </c:pt>
                <c:pt idx="1226">
                  <c:v>3.6739999999999999</c:v>
                </c:pt>
                <c:pt idx="1227">
                  <c:v>3.6513</c:v>
                </c:pt>
                <c:pt idx="1228">
                  <c:v>3.6175999999999999</c:v>
                </c:pt>
                <c:pt idx="1229">
                  <c:v>3.6456</c:v>
                </c:pt>
                <c:pt idx="1230">
                  <c:v>3.7038000000000002</c:v>
                </c:pt>
                <c:pt idx="1231">
                  <c:v>3.7130999999999998</c:v>
                </c:pt>
                <c:pt idx="1232">
                  <c:v>3.7412999999999998</c:v>
                </c:pt>
                <c:pt idx="1233">
                  <c:v>3.7488999999999999</c:v>
                </c:pt>
                <c:pt idx="1234">
                  <c:v>3.7280000000000002</c:v>
                </c:pt>
                <c:pt idx="1235">
                  <c:v>3.7848999999999999</c:v>
                </c:pt>
                <c:pt idx="1236">
                  <c:v>3.7963</c:v>
                </c:pt>
                <c:pt idx="1237">
                  <c:v>3.7505999999999999</c:v>
                </c:pt>
                <c:pt idx="1238">
                  <c:v>3.7808999999999999</c:v>
                </c:pt>
                <c:pt idx="1239">
                  <c:v>3.7315</c:v>
                </c:pt>
                <c:pt idx="1240">
                  <c:v>3.7808999999999999</c:v>
                </c:pt>
                <c:pt idx="1241">
                  <c:v>3.8458000000000001</c:v>
                </c:pt>
                <c:pt idx="1242">
                  <c:v>3.9672000000000001</c:v>
                </c:pt>
                <c:pt idx="1243">
                  <c:v>4.0255999999999998</c:v>
                </c:pt>
                <c:pt idx="1244">
                  <c:v>4.0118999999999998</c:v>
                </c:pt>
                <c:pt idx="1245">
                  <c:v>4.0726000000000004</c:v>
                </c:pt>
                <c:pt idx="1246">
                  <c:v>4.0608000000000004</c:v>
                </c:pt>
                <c:pt idx="1247">
                  <c:v>4.1002999999999998</c:v>
                </c:pt>
                <c:pt idx="1248">
                  <c:v>4.1002999999999998</c:v>
                </c:pt>
                <c:pt idx="1249">
                  <c:v>4.0316999999999998</c:v>
                </c:pt>
                <c:pt idx="1250">
                  <c:v>4.0122</c:v>
                </c:pt>
                <c:pt idx="1251">
                  <c:v>4.0906000000000002</c:v>
                </c:pt>
                <c:pt idx="1252">
                  <c:v>4.0827999999999998</c:v>
                </c:pt>
                <c:pt idx="1253">
                  <c:v>4.1955999999999998</c:v>
                </c:pt>
                <c:pt idx="1254">
                  <c:v>4.2076000000000002</c:v>
                </c:pt>
                <c:pt idx="1255">
                  <c:v>4.2455999999999996</c:v>
                </c:pt>
                <c:pt idx="1256">
                  <c:v>4.2118000000000002</c:v>
                </c:pt>
                <c:pt idx="1257">
                  <c:v>4.2398999999999996</c:v>
                </c:pt>
                <c:pt idx="1258">
                  <c:v>4.2820999999999998</c:v>
                </c:pt>
                <c:pt idx="1259">
                  <c:v>4.2541000000000002</c:v>
                </c:pt>
                <c:pt idx="1260">
                  <c:v>4.3003999999999998</c:v>
                </c:pt>
                <c:pt idx="1261">
                  <c:v>4.2843999999999998</c:v>
                </c:pt>
                <c:pt idx="1262">
                  <c:v>4.3836000000000004</c:v>
                </c:pt>
                <c:pt idx="1263">
                  <c:v>4.2847</c:v>
                </c:pt>
                <c:pt idx="1264">
                  <c:v>4.2708000000000004</c:v>
                </c:pt>
                <c:pt idx="1265">
                  <c:v>4.4314999999999998</c:v>
                </c:pt>
                <c:pt idx="1266">
                  <c:v>4.3257000000000003</c:v>
                </c:pt>
                <c:pt idx="1267">
                  <c:v>4.3042999999999996</c:v>
                </c:pt>
                <c:pt idx="1268">
                  <c:v>4.3042999999999996</c:v>
                </c:pt>
                <c:pt idx="1269">
                  <c:v>4.4275000000000002</c:v>
                </c:pt>
                <c:pt idx="1270">
                  <c:v>4.4512</c:v>
                </c:pt>
                <c:pt idx="1271">
                  <c:v>4.4353999999999996</c:v>
                </c:pt>
                <c:pt idx="1272">
                  <c:v>4.4394</c:v>
                </c:pt>
                <c:pt idx="1273">
                  <c:v>4.4138000000000002</c:v>
                </c:pt>
                <c:pt idx="1274">
                  <c:v>4.3962000000000003</c:v>
                </c:pt>
                <c:pt idx="1275">
                  <c:v>4.41</c:v>
                </c:pt>
                <c:pt idx="1276">
                  <c:v>4.4218000000000002</c:v>
                </c:pt>
                <c:pt idx="1277">
                  <c:v>4.4001999999999999</c:v>
                </c:pt>
                <c:pt idx="1278">
                  <c:v>4.2731000000000003</c:v>
                </c:pt>
                <c:pt idx="1279">
                  <c:v>4.3061999999999996</c:v>
                </c:pt>
                <c:pt idx="1280">
                  <c:v>4.2633999999999999</c:v>
                </c:pt>
                <c:pt idx="1281">
                  <c:v>4.2633999999999999</c:v>
                </c:pt>
                <c:pt idx="1282">
                  <c:v>4.1684999999999999</c:v>
                </c:pt>
                <c:pt idx="1283">
                  <c:v>4.1897000000000002</c:v>
                </c:pt>
                <c:pt idx="1284">
                  <c:v>4.2244999999999999</c:v>
                </c:pt>
                <c:pt idx="1285">
                  <c:v>4.18</c:v>
                </c:pt>
                <c:pt idx="1286">
                  <c:v>4.1760999999999999</c:v>
                </c:pt>
                <c:pt idx="1287">
                  <c:v>4.1528999999999998</c:v>
                </c:pt>
                <c:pt idx="1288">
                  <c:v>4.2012</c:v>
                </c:pt>
                <c:pt idx="1289">
                  <c:v>4.2263000000000002</c:v>
                </c:pt>
                <c:pt idx="1290">
                  <c:v>4.2710999999999997</c:v>
                </c:pt>
                <c:pt idx="1291">
                  <c:v>4.3277999999999999</c:v>
                </c:pt>
                <c:pt idx="1292">
                  <c:v>4.3967000000000001</c:v>
                </c:pt>
                <c:pt idx="1293">
                  <c:v>4.3967000000000001</c:v>
                </c:pt>
                <c:pt idx="1294">
                  <c:v>4.3986999999999998</c:v>
                </c:pt>
                <c:pt idx="1295">
                  <c:v>4.5140000000000002</c:v>
                </c:pt>
                <c:pt idx="1296">
                  <c:v>4.5621</c:v>
                </c:pt>
                <c:pt idx="1297">
                  <c:v>4.5221999999999998</c:v>
                </c:pt>
                <c:pt idx="1298">
                  <c:v>4.5865</c:v>
                </c:pt>
                <c:pt idx="1299">
                  <c:v>4.5887000000000002</c:v>
                </c:pt>
                <c:pt idx="1300">
                  <c:v>4.5887000000000002</c:v>
                </c:pt>
                <c:pt idx="1301">
                  <c:v>4.5827</c:v>
                </c:pt>
                <c:pt idx="1302">
                  <c:v>4.6253000000000002</c:v>
                </c:pt>
                <c:pt idx="1303">
                  <c:v>4.5327000000000002</c:v>
                </c:pt>
                <c:pt idx="1304">
                  <c:v>4.569</c:v>
                </c:pt>
                <c:pt idx="1305">
                  <c:v>4.569</c:v>
                </c:pt>
                <c:pt idx="1306">
                  <c:v>4.5590000000000002</c:v>
                </c:pt>
                <c:pt idx="1307">
                  <c:v>4.5975000000000001</c:v>
                </c:pt>
                <c:pt idx="1308">
                  <c:v>4.63</c:v>
                </c:pt>
                <c:pt idx="1309">
                  <c:v>4.6849999999999996</c:v>
                </c:pt>
                <c:pt idx="1310">
                  <c:v>4.6891999999999996</c:v>
                </c:pt>
                <c:pt idx="1311">
                  <c:v>4.6893000000000002</c:v>
                </c:pt>
                <c:pt idx="1312">
                  <c:v>4.7591999999999999</c:v>
                </c:pt>
                <c:pt idx="1313">
                  <c:v>4.7778999999999998</c:v>
                </c:pt>
                <c:pt idx="1314">
                  <c:v>4.7923999999999998</c:v>
                </c:pt>
                <c:pt idx="1315">
                  <c:v>4.6531000000000002</c:v>
                </c:pt>
                <c:pt idx="1316">
                  <c:v>4.6124999999999998</c:v>
                </c:pt>
                <c:pt idx="1317">
                  <c:v>4.6269999999999998</c:v>
                </c:pt>
                <c:pt idx="1318">
                  <c:v>4.6269999999999998</c:v>
                </c:pt>
                <c:pt idx="1319">
                  <c:v>4.5763999999999996</c:v>
                </c:pt>
                <c:pt idx="1320">
                  <c:v>4.6109</c:v>
                </c:pt>
                <c:pt idx="1321">
                  <c:v>4.6436000000000002</c:v>
                </c:pt>
                <c:pt idx="1322">
                  <c:v>4.6214000000000004</c:v>
                </c:pt>
                <c:pt idx="1323">
                  <c:v>4.5343</c:v>
                </c:pt>
                <c:pt idx="1324">
                  <c:v>4.5323000000000002</c:v>
                </c:pt>
                <c:pt idx="1325">
                  <c:v>4.5284000000000004</c:v>
                </c:pt>
                <c:pt idx="1326">
                  <c:v>4.5163000000000002</c:v>
                </c:pt>
                <c:pt idx="1327">
                  <c:v>4.5387000000000004</c:v>
                </c:pt>
                <c:pt idx="1328">
                  <c:v>4.5549999999999997</c:v>
                </c:pt>
                <c:pt idx="1329">
                  <c:v>4.5105000000000004</c:v>
                </c:pt>
                <c:pt idx="1330">
                  <c:v>4.4180999999999999</c:v>
                </c:pt>
                <c:pt idx="1331">
                  <c:v>4.4341999999999997</c:v>
                </c:pt>
                <c:pt idx="1332">
                  <c:v>4.4946999999999999</c:v>
                </c:pt>
                <c:pt idx="1333">
                  <c:v>4.4968000000000004</c:v>
                </c:pt>
                <c:pt idx="1334">
                  <c:v>4.5351999999999997</c:v>
                </c:pt>
                <c:pt idx="1335">
                  <c:v>4.6208</c:v>
                </c:pt>
                <c:pt idx="1336">
                  <c:v>4.5288000000000004</c:v>
                </c:pt>
                <c:pt idx="1337">
                  <c:v>4.4762000000000004</c:v>
                </c:pt>
                <c:pt idx="1338">
                  <c:v>4.4762000000000004</c:v>
                </c:pt>
                <c:pt idx="1339">
                  <c:v>4.5503</c:v>
                </c:pt>
                <c:pt idx="1340">
                  <c:v>4.5327000000000002</c:v>
                </c:pt>
                <c:pt idx="1341">
                  <c:v>4.5053000000000001</c:v>
                </c:pt>
                <c:pt idx="1342">
                  <c:v>4.4313000000000002</c:v>
                </c:pt>
                <c:pt idx="1343">
                  <c:v>4.4002999999999997</c:v>
                </c:pt>
                <c:pt idx="1344">
                  <c:v>4.2945000000000002</c:v>
                </c:pt>
                <c:pt idx="1345">
                  <c:v>4.2561999999999998</c:v>
                </c:pt>
                <c:pt idx="1346">
                  <c:v>4.2599</c:v>
                </c:pt>
                <c:pt idx="1347">
                  <c:v>4.2081999999999997</c:v>
                </c:pt>
                <c:pt idx="1348">
                  <c:v>4.1551</c:v>
                </c:pt>
                <c:pt idx="1349">
                  <c:v>4.2442000000000002</c:v>
                </c:pt>
                <c:pt idx="1350">
                  <c:v>4.2785000000000002</c:v>
                </c:pt>
                <c:pt idx="1351">
                  <c:v>4.2784000000000004</c:v>
                </c:pt>
                <c:pt idx="1352">
                  <c:v>4.3010999999999999</c:v>
                </c:pt>
                <c:pt idx="1353">
                  <c:v>4.2130999999999998</c:v>
                </c:pt>
                <c:pt idx="1354">
                  <c:v>4.2798999999999996</c:v>
                </c:pt>
                <c:pt idx="1355">
                  <c:v>4.3124000000000002</c:v>
                </c:pt>
                <c:pt idx="1356">
                  <c:v>4.2682000000000002</c:v>
                </c:pt>
                <c:pt idx="1357">
                  <c:v>4.3121</c:v>
                </c:pt>
                <c:pt idx="1358">
                  <c:v>4.2984999999999998</c:v>
                </c:pt>
                <c:pt idx="1359">
                  <c:v>4.2831000000000001</c:v>
                </c:pt>
                <c:pt idx="1360">
                  <c:v>4.2427999999999999</c:v>
                </c:pt>
                <c:pt idx="1361">
                  <c:v>4.2369000000000003</c:v>
                </c:pt>
                <c:pt idx="1362">
                  <c:v>4.2462</c:v>
                </c:pt>
                <c:pt idx="1363">
                  <c:v>4.3346</c:v>
                </c:pt>
                <c:pt idx="1364">
                  <c:v>4.3132999999999999</c:v>
                </c:pt>
                <c:pt idx="1365">
                  <c:v>4.3518999999999997</c:v>
                </c:pt>
                <c:pt idx="1366">
                  <c:v>4.3594999999999997</c:v>
                </c:pt>
                <c:pt idx="1367">
                  <c:v>4.2493999999999996</c:v>
                </c:pt>
                <c:pt idx="1368">
                  <c:v>4.2053000000000003</c:v>
                </c:pt>
                <c:pt idx="1369">
                  <c:v>4.1688999999999998</c:v>
                </c:pt>
                <c:pt idx="1370">
                  <c:v>4.1307</c:v>
                </c:pt>
                <c:pt idx="1371">
                  <c:v>4.0286</c:v>
                </c:pt>
                <c:pt idx="1372">
                  <c:v>3.9943</c:v>
                </c:pt>
                <c:pt idx="1373">
                  <c:v>4.1835000000000004</c:v>
                </c:pt>
                <c:pt idx="1374">
                  <c:v>4.2929000000000004</c:v>
                </c:pt>
                <c:pt idx="1375">
                  <c:v>4.3315000000000001</c:v>
                </c:pt>
                <c:pt idx="1376">
                  <c:v>4.4249000000000001</c:v>
                </c:pt>
                <c:pt idx="1377">
                  <c:v>4.4894999999999996</c:v>
                </c:pt>
                <c:pt idx="1378">
                  <c:v>4.3738999999999999</c:v>
                </c:pt>
                <c:pt idx="1379">
                  <c:v>4.3330000000000002</c:v>
                </c:pt>
                <c:pt idx="1380">
                  <c:v>4.2767999999999997</c:v>
                </c:pt>
                <c:pt idx="1381">
                  <c:v>4.3249000000000004</c:v>
                </c:pt>
                <c:pt idx="1382">
                  <c:v>4.3249000000000004</c:v>
                </c:pt>
                <c:pt idx="1383">
                  <c:v>4.4105999999999996</c:v>
                </c:pt>
                <c:pt idx="1384">
                  <c:v>4.4008000000000003</c:v>
                </c:pt>
                <c:pt idx="1385">
                  <c:v>4.3811999999999998</c:v>
                </c:pt>
                <c:pt idx="1386">
                  <c:v>4.3148999999999997</c:v>
                </c:pt>
                <c:pt idx="1387">
                  <c:v>4.2352999999999996</c:v>
                </c:pt>
                <c:pt idx="1388">
                  <c:v>4.2081999999999997</c:v>
                </c:pt>
                <c:pt idx="1389">
                  <c:v>4.1715999999999998</c:v>
                </c:pt>
                <c:pt idx="1390">
                  <c:v>4.1619000000000002</c:v>
                </c:pt>
                <c:pt idx="1391">
                  <c:v>4.2176</c:v>
                </c:pt>
                <c:pt idx="1392">
                  <c:v>4.3083</c:v>
                </c:pt>
                <c:pt idx="1393">
                  <c:v>4.3433000000000002</c:v>
                </c:pt>
                <c:pt idx="1394">
                  <c:v>4.2946</c:v>
                </c:pt>
                <c:pt idx="1395">
                  <c:v>4.2694000000000001</c:v>
                </c:pt>
                <c:pt idx="1396">
                  <c:v>4.3784999999999998</c:v>
                </c:pt>
                <c:pt idx="1397">
                  <c:v>4.3784999999999998</c:v>
                </c:pt>
                <c:pt idx="1398">
                  <c:v>4.4709000000000003</c:v>
                </c:pt>
                <c:pt idx="1399">
                  <c:v>4.4649999999999999</c:v>
                </c:pt>
                <c:pt idx="1400">
                  <c:v>4.5362999999999998</c:v>
                </c:pt>
                <c:pt idx="1401">
                  <c:v>4.4314999999999998</c:v>
                </c:pt>
                <c:pt idx="1402">
                  <c:v>4.4770000000000003</c:v>
                </c:pt>
                <c:pt idx="1403">
                  <c:v>4.4474</c:v>
                </c:pt>
                <c:pt idx="1404">
                  <c:v>4.4869000000000003</c:v>
                </c:pt>
                <c:pt idx="1405">
                  <c:v>4.5984999999999996</c:v>
                </c:pt>
                <c:pt idx="1406">
                  <c:v>4.5286999999999997</c:v>
                </c:pt>
                <c:pt idx="1407">
                  <c:v>4.5110000000000001</c:v>
                </c:pt>
                <c:pt idx="1408">
                  <c:v>4.5110000000000001</c:v>
                </c:pt>
                <c:pt idx="1409">
                  <c:v>4.4436</c:v>
                </c:pt>
                <c:pt idx="1410">
                  <c:v>4.4772999999999996</c:v>
                </c:pt>
                <c:pt idx="1411">
                  <c:v>4.4180000000000001</c:v>
                </c:pt>
                <c:pt idx="1412">
                  <c:v>4.4004000000000003</c:v>
                </c:pt>
                <c:pt idx="1413">
                  <c:v>4.4398999999999997</c:v>
                </c:pt>
                <c:pt idx="1414">
                  <c:v>4.4537000000000004</c:v>
                </c:pt>
                <c:pt idx="1415">
                  <c:v>4.3552</c:v>
                </c:pt>
                <c:pt idx="1416">
                  <c:v>4.3906000000000001</c:v>
                </c:pt>
                <c:pt idx="1417">
                  <c:v>4.5056000000000003</c:v>
                </c:pt>
                <c:pt idx="1418">
                  <c:v>4.4737999999999998</c:v>
                </c:pt>
                <c:pt idx="1419">
                  <c:v>4.4698000000000002</c:v>
                </c:pt>
                <c:pt idx="1420">
                  <c:v>4.4203000000000001</c:v>
                </c:pt>
                <c:pt idx="1421">
                  <c:v>4.3592000000000004</c:v>
                </c:pt>
                <c:pt idx="1422">
                  <c:v>4.3986999999999998</c:v>
                </c:pt>
                <c:pt idx="1423">
                  <c:v>4.4462000000000002</c:v>
                </c:pt>
                <c:pt idx="1424">
                  <c:v>4.3887999999999998</c:v>
                </c:pt>
                <c:pt idx="1425">
                  <c:v>4.3909000000000002</c:v>
                </c:pt>
                <c:pt idx="1426">
                  <c:v>4.3909000000000002</c:v>
                </c:pt>
                <c:pt idx="1427">
                  <c:v>4.3750999999999998</c:v>
                </c:pt>
                <c:pt idx="1428">
                  <c:v>4.3475000000000001</c:v>
                </c:pt>
                <c:pt idx="1429">
                  <c:v>4.2945000000000002</c:v>
                </c:pt>
                <c:pt idx="1430">
                  <c:v>4.2906000000000004</c:v>
                </c:pt>
                <c:pt idx="1431">
                  <c:v>4.2416999999999998</c:v>
                </c:pt>
                <c:pt idx="1432">
                  <c:v>4.2769000000000004</c:v>
                </c:pt>
                <c:pt idx="1433">
                  <c:v>4.2279999999999998</c:v>
                </c:pt>
                <c:pt idx="1434">
                  <c:v>4.2416</c:v>
                </c:pt>
                <c:pt idx="1435">
                  <c:v>4.2769000000000004</c:v>
                </c:pt>
                <c:pt idx="1436">
                  <c:v>4.3456999999999999</c:v>
                </c:pt>
                <c:pt idx="1437">
                  <c:v>4.3456999999999999</c:v>
                </c:pt>
                <c:pt idx="1438">
                  <c:v>4.3794000000000004</c:v>
                </c:pt>
                <c:pt idx="1439">
                  <c:v>4.3992000000000004</c:v>
                </c:pt>
                <c:pt idx="1440">
                  <c:v>4.3319999999999999</c:v>
                </c:pt>
                <c:pt idx="1441">
                  <c:v>4.3498000000000001</c:v>
                </c:pt>
                <c:pt idx="1442">
                  <c:v>4.4093</c:v>
                </c:pt>
                <c:pt idx="1443">
                  <c:v>4.4333</c:v>
                </c:pt>
                <c:pt idx="1444">
                  <c:v>4.4813000000000001</c:v>
                </c:pt>
                <c:pt idx="1445">
                  <c:v>4.4553000000000003</c:v>
                </c:pt>
                <c:pt idx="1446">
                  <c:v>4.4512999999999998</c:v>
                </c:pt>
                <c:pt idx="1447">
                  <c:v>4.4154999999999998</c:v>
                </c:pt>
                <c:pt idx="1448">
                  <c:v>4.3776999999999999</c:v>
                </c:pt>
                <c:pt idx="1449">
                  <c:v>4.3440000000000003</c:v>
                </c:pt>
                <c:pt idx="1450">
                  <c:v>4.3798000000000004</c:v>
                </c:pt>
                <c:pt idx="1451">
                  <c:v>4.3956999999999997</c:v>
                </c:pt>
                <c:pt idx="1452">
                  <c:v>4.3878000000000004</c:v>
                </c:pt>
                <c:pt idx="1453">
                  <c:v>4.4097999999999997</c:v>
                </c:pt>
                <c:pt idx="1454">
                  <c:v>4.3204000000000002</c:v>
                </c:pt>
                <c:pt idx="1455">
                  <c:v>4.37</c:v>
                </c:pt>
                <c:pt idx="1456">
                  <c:v>4.3739999999999997</c:v>
                </c:pt>
                <c:pt idx="1457">
                  <c:v>4.2159000000000004</c:v>
                </c:pt>
                <c:pt idx="1458">
                  <c:v>4.1923000000000004</c:v>
                </c:pt>
                <c:pt idx="1459">
                  <c:v>4.21</c:v>
                </c:pt>
                <c:pt idx="1460">
                  <c:v>4.2256999999999998</c:v>
                </c:pt>
                <c:pt idx="1461">
                  <c:v>4.25</c:v>
                </c:pt>
                <c:pt idx="1462">
                  <c:v>4.2828999999999997</c:v>
                </c:pt>
                <c:pt idx="1463">
                  <c:v>4.2849000000000004</c:v>
                </c:pt>
                <c:pt idx="1464">
                  <c:v>4.2888000000000002</c:v>
                </c:pt>
                <c:pt idx="1465">
                  <c:v>4.2325999999999997</c:v>
                </c:pt>
                <c:pt idx="1466">
                  <c:v>4.2849000000000004</c:v>
                </c:pt>
                <c:pt idx="1467">
                  <c:v>4.3159999999999998</c:v>
                </c:pt>
                <c:pt idx="1468">
                  <c:v>4.3334999999999999</c:v>
                </c:pt>
                <c:pt idx="1469">
                  <c:v>4.3061999999999996</c:v>
                </c:pt>
                <c:pt idx="1470">
                  <c:v>4.2907000000000002</c:v>
                </c:pt>
                <c:pt idx="1471">
                  <c:v>4.3277000000000001</c:v>
                </c:pt>
                <c:pt idx="1472">
                  <c:v>4.2537000000000003</c:v>
                </c:pt>
                <c:pt idx="1473">
                  <c:v>4.2751000000000001</c:v>
                </c:pt>
                <c:pt idx="1474">
                  <c:v>4.2614999999999998</c:v>
                </c:pt>
                <c:pt idx="1475">
                  <c:v>4.2343000000000002</c:v>
                </c:pt>
                <c:pt idx="1476">
                  <c:v>4.2032999999999996</c:v>
                </c:pt>
                <c:pt idx="1477">
                  <c:v>4.2283999999999997</c:v>
                </c:pt>
                <c:pt idx="1478">
                  <c:v>4.2283999999999997</c:v>
                </c:pt>
                <c:pt idx="1479">
                  <c:v>4.2614000000000001</c:v>
                </c:pt>
                <c:pt idx="1480">
                  <c:v>4.2168000000000001</c:v>
                </c:pt>
                <c:pt idx="1481">
                  <c:v>4.1607000000000003</c:v>
                </c:pt>
                <c:pt idx="1482">
                  <c:v>4.0742000000000003</c:v>
                </c:pt>
                <c:pt idx="1483">
                  <c:v>4.0397999999999996</c:v>
                </c:pt>
                <c:pt idx="1484">
                  <c:v>4.0875000000000004</c:v>
                </c:pt>
                <c:pt idx="1485">
                  <c:v>4.0453999999999999</c:v>
                </c:pt>
                <c:pt idx="1486">
                  <c:v>4.0206</c:v>
                </c:pt>
                <c:pt idx="1487">
                  <c:v>4.0643000000000002</c:v>
                </c:pt>
                <c:pt idx="1488">
                  <c:v>4.0374999999999996</c:v>
                </c:pt>
                <c:pt idx="1489">
                  <c:v>4.0278999999999998</c:v>
                </c:pt>
                <c:pt idx="1490">
                  <c:v>4.0872000000000002</c:v>
                </c:pt>
                <c:pt idx="1491">
                  <c:v>4.1044</c:v>
                </c:pt>
                <c:pt idx="1492">
                  <c:v>4.1273999999999997</c:v>
                </c:pt>
                <c:pt idx="1493">
                  <c:v>4.1467000000000001</c:v>
                </c:pt>
                <c:pt idx="1494">
                  <c:v>4.1060999999999996</c:v>
                </c:pt>
                <c:pt idx="1495">
                  <c:v>4.1466000000000003</c:v>
                </c:pt>
                <c:pt idx="1496">
                  <c:v>4.1698000000000004</c:v>
                </c:pt>
                <c:pt idx="1497">
                  <c:v>4.1755000000000004</c:v>
                </c:pt>
                <c:pt idx="1498">
                  <c:v>4.1387</c:v>
                </c:pt>
                <c:pt idx="1499">
                  <c:v>4.1502999999999997</c:v>
                </c:pt>
                <c:pt idx="1500">
                  <c:v>4.0980999999999996</c:v>
                </c:pt>
                <c:pt idx="1501">
                  <c:v>4.0827</c:v>
                </c:pt>
                <c:pt idx="1502">
                  <c:v>4.1192000000000002</c:v>
                </c:pt>
                <c:pt idx="1503">
                  <c:v>4.1520000000000001</c:v>
                </c:pt>
                <c:pt idx="1504">
                  <c:v>4.1230000000000002</c:v>
                </c:pt>
                <c:pt idx="1505">
                  <c:v>4.1170999999999998</c:v>
                </c:pt>
                <c:pt idx="1506">
                  <c:v>4.1383999999999999</c:v>
                </c:pt>
                <c:pt idx="1507">
                  <c:v>4.0321999999999996</c:v>
                </c:pt>
                <c:pt idx="1508">
                  <c:v>4.0321999999999996</c:v>
                </c:pt>
                <c:pt idx="1509">
                  <c:v>4.0320999999999998</c:v>
                </c:pt>
                <c:pt idx="1510">
                  <c:v>4.0282</c:v>
                </c:pt>
                <c:pt idx="1511">
                  <c:v>3.9744999999999999</c:v>
                </c:pt>
                <c:pt idx="1512">
                  <c:v>4.0087999999999999</c:v>
                </c:pt>
                <c:pt idx="1513">
                  <c:v>3.98</c:v>
                </c:pt>
                <c:pt idx="1514">
                  <c:v>3.9626999999999999</c:v>
                </c:pt>
                <c:pt idx="1515">
                  <c:v>3.9493</c:v>
                </c:pt>
                <c:pt idx="1516">
                  <c:v>4.0008999999999997</c:v>
                </c:pt>
                <c:pt idx="1517">
                  <c:v>4.0007000000000001</c:v>
                </c:pt>
                <c:pt idx="1518">
                  <c:v>3.9794999999999998</c:v>
                </c:pt>
                <c:pt idx="1519">
                  <c:v>3.9756</c:v>
                </c:pt>
                <c:pt idx="1520">
                  <c:v>4.0757000000000003</c:v>
                </c:pt>
                <c:pt idx="1521">
                  <c:v>4.0970000000000004</c:v>
                </c:pt>
                <c:pt idx="1522">
                  <c:v>4.0774999999999997</c:v>
                </c:pt>
                <c:pt idx="1523">
                  <c:v>4.1104000000000003</c:v>
                </c:pt>
                <c:pt idx="1524">
                  <c:v>4.0852000000000004</c:v>
                </c:pt>
                <c:pt idx="1525">
                  <c:v>4.1590999999999996</c:v>
                </c:pt>
                <c:pt idx="1526">
                  <c:v>4.0831</c:v>
                </c:pt>
                <c:pt idx="1527">
                  <c:v>4.0965999999999996</c:v>
                </c:pt>
                <c:pt idx="1528">
                  <c:v>4.1159999999999997</c:v>
                </c:pt>
                <c:pt idx="1529">
                  <c:v>4.1159999999999997</c:v>
                </c:pt>
                <c:pt idx="1530">
                  <c:v>4.0693000000000001</c:v>
                </c:pt>
                <c:pt idx="1531">
                  <c:v>4.1192000000000002</c:v>
                </c:pt>
                <c:pt idx="1532">
                  <c:v>4.1482999999999999</c:v>
                </c:pt>
                <c:pt idx="1533">
                  <c:v>4.1386000000000003</c:v>
                </c:pt>
                <c:pt idx="1534">
                  <c:v>4.1134000000000004</c:v>
                </c:pt>
                <c:pt idx="1535">
                  <c:v>4.1367000000000003</c:v>
                </c:pt>
                <c:pt idx="1536">
                  <c:v>4.0845000000000002</c:v>
                </c:pt>
                <c:pt idx="1537">
                  <c:v>4.0632999999999999</c:v>
                </c:pt>
                <c:pt idx="1538">
                  <c:v>4.0247999999999999</c:v>
                </c:pt>
                <c:pt idx="1539">
                  <c:v>3.996</c:v>
                </c:pt>
                <c:pt idx="1540">
                  <c:v>3.9941</c:v>
                </c:pt>
                <c:pt idx="1541">
                  <c:v>3.9941</c:v>
                </c:pt>
                <c:pt idx="1542">
                  <c:v>4.0132000000000003</c:v>
                </c:pt>
                <c:pt idx="1543">
                  <c:v>4.0865</c:v>
                </c:pt>
                <c:pt idx="1544">
                  <c:v>4.0865</c:v>
                </c:pt>
                <c:pt idx="1545">
                  <c:v>4.0632999999999999</c:v>
                </c:pt>
                <c:pt idx="1546">
                  <c:v>4.0980999999999996</c:v>
                </c:pt>
                <c:pt idx="1547">
                  <c:v>4.1351000000000004</c:v>
                </c:pt>
                <c:pt idx="1548">
                  <c:v>4.1642999999999999</c:v>
                </c:pt>
                <c:pt idx="1549">
                  <c:v>4.1878000000000002</c:v>
                </c:pt>
                <c:pt idx="1550">
                  <c:v>4.1467999999999998</c:v>
                </c:pt>
                <c:pt idx="1551">
                  <c:v>4.1566000000000001</c:v>
                </c:pt>
                <c:pt idx="1552">
                  <c:v>4.1840999999999999</c:v>
                </c:pt>
                <c:pt idx="1553">
                  <c:v>4.1722999999999999</c:v>
                </c:pt>
                <c:pt idx="1554">
                  <c:v>4.1449999999999996</c:v>
                </c:pt>
                <c:pt idx="1555">
                  <c:v>4.1528</c:v>
                </c:pt>
                <c:pt idx="1556">
                  <c:v>4.1216999999999997</c:v>
                </c:pt>
                <c:pt idx="1557">
                  <c:v>4.1471</c:v>
                </c:pt>
                <c:pt idx="1558">
                  <c:v>4.1627999999999998</c:v>
                </c:pt>
                <c:pt idx="1559">
                  <c:v>4.1627999999999998</c:v>
                </c:pt>
                <c:pt idx="1560">
                  <c:v>4.1334999999999997</c:v>
                </c:pt>
                <c:pt idx="1561">
                  <c:v>4.1334999999999997</c:v>
                </c:pt>
                <c:pt idx="1562">
                  <c:v>4.1276999999999999</c:v>
                </c:pt>
                <c:pt idx="1563">
                  <c:v>4.1101999999999999</c:v>
                </c:pt>
                <c:pt idx="1564">
                  <c:v>4.1219000000000001</c:v>
                </c:pt>
                <c:pt idx="1565">
                  <c:v>4.1669999999999998</c:v>
                </c:pt>
                <c:pt idx="1566">
                  <c:v>4.1669999999999998</c:v>
                </c:pt>
                <c:pt idx="1567">
                  <c:v>4.1906999999999996</c:v>
                </c:pt>
                <c:pt idx="1568">
                  <c:v>4.1612</c:v>
                </c:pt>
                <c:pt idx="1569">
                  <c:v>4.173</c:v>
                </c:pt>
                <c:pt idx="1570">
                  <c:v>4.1475</c:v>
                </c:pt>
                <c:pt idx="1571">
                  <c:v>4.1672000000000002</c:v>
                </c:pt>
                <c:pt idx="1572">
                  <c:v>4.1653000000000002</c:v>
                </c:pt>
                <c:pt idx="1573">
                  <c:v>4.1752000000000002</c:v>
                </c:pt>
                <c:pt idx="1574">
                  <c:v>4.1791999999999998</c:v>
                </c:pt>
                <c:pt idx="1575">
                  <c:v>4.1319999999999997</c:v>
                </c:pt>
                <c:pt idx="1576">
                  <c:v>4.1694000000000004</c:v>
                </c:pt>
                <c:pt idx="1577">
                  <c:v>4.2229000000000001</c:v>
                </c:pt>
                <c:pt idx="1578">
                  <c:v>4.2229000000000001</c:v>
                </c:pt>
                <c:pt idx="1579">
                  <c:v>4.2925000000000004</c:v>
                </c:pt>
                <c:pt idx="1580">
                  <c:v>4.2427999999999999</c:v>
                </c:pt>
                <c:pt idx="1581">
                  <c:v>4.2449000000000003</c:v>
                </c:pt>
                <c:pt idx="1582">
                  <c:v>4.2252000000000001</c:v>
                </c:pt>
                <c:pt idx="1583">
                  <c:v>4.2112999999999996</c:v>
                </c:pt>
                <c:pt idx="1584">
                  <c:v>4.2431999999999999</c:v>
                </c:pt>
                <c:pt idx="1585">
                  <c:v>4.2431999999999999</c:v>
                </c:pt>
                <c:pt idx="1586">
                  <c:v>4.2313000000000001</c:v>
                </c:pt>
                <c:pt idx="1587">
                  <c:v>4.2355</c:v>
                </c:pt>
                <c:pt idx="1588">
                  <c:v>4.2774000000000001</c:v>
                </c:pt>
                <c:pt idx="1589">
                  <c:v>4.2655000000000003</c:v>
                </c:pt>
                <c:pt idx="1590">
                  <c:v>4.2735000000000003</c:v>
                </c:pt>
                <c:pt idx="1591">
                  <c:v>4.1801000000000004</c:v>
                </c:pt>
                <c:pt idx="1592">
                  <c:v>4.2060000000000004</c:v>
                </c:pt>
                <c:pt idx="1593">
                  <c:v>4.2020999999999997</c:v>
                </c:pt>
                <c:pt idx="1594">
                  <c:v>4.1426999999999996</c:v>
                </c:pt>
                <c:pt idx="1595">
                  <c:v>4.1723999999999997</c:v>
                </c:pt>
                <c:pt idx="1596">
                  <c:v>4.0980999999999996</c:v>
                </c:pt>
                <c:pt idx="1597">
                  <c:v>4.0483000000000002</c:v>
                </c:pt>
                <c:pt idx="1598">
                  <c:v>4.0483000000000002</c:v>
                </c:pt>
                <c:pt idx="1599">
                  <c:v>4.0578000000000003</c:v>
                </c:pt>
                <c:pt idx="1600">
                  <c:v>4.0827</c:v>
                </c:pt>
                <c:pt idx="1601">
                  <c:v>4.0673000000000004</c:v>
                </c:pt>
                <c:pt idx="1602">
                  <c:v>4.0826000000000002</c:v>
                </c:pt>
                <c:pt idx="1603">
                  <c:v>4.0308999999999999</c:v>
                </c:pt>
                <c:pt idx="1604">
                  <c:v>4.0289999999999999</c:v>
                </c:pt>
                <c:pt idx="1605">
                  <c:v>4.0518999999999998</c:v>
                </c:pt>
                <c:pt idx="1606">
                  <c:v>4.0041000000000002</c:v>
                </c:pt>
                <c:pt idx="1607">
                  <c:v>3.9375</c:v>
                </c:pt>
                <c:pt idx="1608">
                  <c:v>4.0345000000000004</c:v>
                </c:pt>
                <c:pt idx="1609">
                  <c:v>4.0594000000000001</c:v>
                </c:pt>
                <c:pt idx="1610">
                  <c:v>4.0959000000000003</c:v>
                </c:pt>
                <c:pt idx="1611">
                  <c:v>4.1363000000000003</c:v>
                </c:pt>
                <c:pt idx="1612">
                  <c:v>4.1383000000000001</c:v>
                </c:pt>
                <c:pt idx="1613">
                  <c:v>4.0957999999999997</c:v>
                </c:pt>
                <c:pt idx="1614">
                  <c:v>4.1557000000000004</c:v>
                </c:pt>
                <c:pt idx="1615">
                  <c:v>4.2295999999999996</c:v>
                </c:pt>
                <c:pt idx="1616">
                  <c:v>4.2609000000000004</c:v>
                </c:pt>
                <c:pt idx="1617">
                  <c:v>4.2766999999999999</c:v>
                </c:pt>
                <c:pt idx="1618">
                  <c:v>4.2160000000000002</c:v>
                </c:pt>
                <c:pt idx="1619">
                  <c:v>4.1985000000000001</c:v>
                </c:pt>
                <c:pt idx="1620">
                  <c:v>4.2649999999999997</c:v>
                </c:pt>
                <c:pt idx="1621">
                  <c:v>4.2492999999999999</c:v>
                </c:pt>
                <c:pt idx="1622">
                  <c:v>4.3795999999999999</c:v>
                </c:pt>
                <c:pt idx="1623">
                  <c:v>4.3419999999999996</c:v>
                </c:pt>
                <c:pt idx="1624">
                  <c:v>4.3598999999999997</c:v>
                </c:pt>
                <c:pt idx="1625">
                  <c:v>4.3322000000000003</c:v>
                </c:pt>
                <c:pt idx="1626">
                  <c:v>4.4116999999999997</c:v>
                </c:pt>
                <c:pt idx="1627">
                  <c:v>4.4278000000000004</c:v>
                </c:pt>
                <c:pt idx="1628">
                  <c:v>4.3482000000000003</c:v>
                </c:pt>
                <c:pt idx="1629">
                  <c:v>4.3166000000000002</c:v>
                </c:pt>
                <c:pt idx="1630">
                  <c:v>4.3186</c:v>
                </c:pt>
                <c:pt idx="1631">
                  <c:v>4.3048999999999999</c:v>
                </c:pt>
                <c:pt idx="1632">
                  <c:v>4.3406000000000002</c:v>
                </c:pt>
                <c:pt idx="1633">
                  <c:v>4.3307000000000002</c:v>
                </c:pt>
                <c:pt idx="1634">
                  <c:v>4.2930999999999999</c:v>
                </c:pt>
                <c:pt idx="1635">
                  <c:v>4.2911000000000001</c:v>
                </c:pt>
                <c:pt idx="1636">
                  <c:v>4.2754000000000003</c:v>
                </c:pt>
                <c:pt idx="1637">
                  <c:v>4.3170000000000002</c:v>
                </c:pt>
                <c:pt idx="1638">
                  <c:v>4.2933000000000003</c:v>
                </c:pt>
                <c:pt idx="1639">
                  <c:v>4.2478999999999996</c:v>
                </c:pt>
                <c:pt idx="1640">
                  <c:v>4.2834000000000003</c:v>
                </c:pt>
                <c:pt idx="1641">
                  <c:v>4.3112000000000004</c:v>
                </c:pt>
                <c:pt idx="1642">
                  <c:v>4.2480000000000002</c:v>
                </c:pt>
                <c:pt idx="1643">
                  <c:v>4.2510000000000003</c:v>
                </c:pt>
                <c:pt idx="1644">
                  <c:v>4.2915999999999999</c:v>
                </c:pt>
                <c:pt idx="1645">
                  <c:v>4.3025000000000002</c:v>
                </c:pt>
                <c:pt idx="1646">
                  <c:v>4.3243999999999998</c:v>
                </c:pt>
                <c:pt idx="1647">
                  <c:v>4.3007</c:v>
                </c:pt>
                <c:pt idx="1648">
                  <c:v>4.3395000000000001</c:v>
                </c:pt>
                <c:pt idx="1649">
                  <c:v>4.3455000000000004</c:v>
                </c:pt>
                <c:pt idx="1650">
                  <c:v>4.4298000000000002</c:v>
                </c:pt>
                <c:pt idx="1651">
                  <c:v>4.3705999999999996</c:v>
                </c:pt>
                <c:pt idx="1652">
                  <c:v>4.3697999999999997</c:v>
                </c:pt>
                <c:pt idx="1653">
                  <c:v>4.4382000000000001</c:v>
                </c:pt>
                <c:pt idx="1654">
                  <c:v>4.4241000000000001</c:v>
                </c:pt>
              </c:numCache>
            </c:numRef>
          </c:val>
          <c:smooth val="0"/>
          <c:extLst>
            <c:ext xmlns:c16="http://schemas.microsoft.com/office/drawing/2014/chart" uri="{C3380CC4-5D6E-409C-BE32-E72D297353CC}">
              <c16:uniqueId val="{00000002-1C11-482B-BE4E-AA25A14645FA}"/>
            </c:ext>
          </c:extLst>
        </c:ser>
        <c:ser>
          <c:idx val="3"/>
          <c:order val="3"/>
          <c:tx>
            <c:strRef>
              <c:f>'G I.5'!$L$2</c:f>
              <c:strCache>
                <c:ptCount val="1"/>
                <c:pt idx="0">
                  <c:v>Chile</c:v>
                </c:pt>
              </c:strCache>
            </c:strRef>
          </c:tx>
          <c:spPr>
            <a:ln w="28575" cap="rnd">
              <a:solidFill>
                <a:srgbClr val="FF0000"/>
              </a:solidFill>
              <a:prstDash val="solid"/>
              <a:round/>
            </a:ln>
            <a:effectLst/>
          </c:spPr>
          <c:marker>
            <c:symbol val="none"/>
          </c:marker>
          <c:cat>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5'!$L$3:$L$1657</c:f>
              <c:numCache>
                <c:formatCode>General</c:formatCode>
                <c:ptCount val="1655"/>
                <c:pt idx="0">
                  <c:v>3.1439999999999979</c:v>
                </c:pt>
                <c:pt idx="1">
                  <c:v>3.1042056074766302</c:v>
                </c:pt>
                <c:pt idx="2">
                  <c:v>3.1406060606060602</c:v>
                </c:pt>
                <c:pt idx="3">
                  <c:v>3.1749999999999998</c:v>
                </c:pt>
                <c:pt idx="4">
                  <c:v>3.2013333333333298</c:v>
                </c:pt>
                <c:pt idx="5">
                  <c:v>3.2833999999999999</c:v>
                </c:pt>
                <c:pt idx="6">
                  <c:v>3.4079545454545399</c:v>
                </c:pt>
                <c:pt idx="7">
                  <c:v>3.4698850574712599</c:v>
                </c:pt>
                <c:pt idx="8">
                  <c:v>3.4542000000000002</c:v>
                </c:pt>
                <c:pt idx="9">
                  <c:v>3.3863291139240501</c:v>
                </c:pt>
                <c:pt idx="10">
                  <c:v>3.3090476190476199</c:v>
                </c:pt>
                <c:pt idx="11">
                  <c:v>3.29195652173913</c:v>
                </c:pt>
                <c:pt idx="12">
                  <c:v>3.2401562500000001</c:v>
                </c:pt>
                <c:pt idx="13">
                  <c:v>3.2022916666666701</c:v>
                </c:pt>
                <c:pt idx="14">
                  <c:v>3.22684210526316</c:v>
                </c:pt>
                <c:pt idx="15">
                  <c:v>3.2818644067796598</c:v>
                </c:pt>
                <c:pt idx="16">
                  <c:v>3.3176744186046498</c:v>
                </c:pt>
                <c:pt idx="17">
                  <c:v>3.3514285714285701</c:v>
                </c:pt>
                <c:pt idx="18">
                  <c:v>3.3440909090909101</c:v>
                </c:pt>
                <c:pt idx="19">
                  <c:v>3.3021428571428602</c:v>
                </c:pt>
                <c:pt idx="20">
                  <c:v>3.34181818181818</c:v>
                </c:pt>
                <c:pt idx="21">
                  <c:v>3.3741176470588199</c:v>
                </c:pt>
                <c:pt idx="22">
                  <c:v>3.4266666666666699</c:v>
                </c:pt>
                <c:pt idx="23">
                  <c:v>3.4563636363636401</c:v>
                </c:pt>
                <c:pt idx="24">
                  <c:v>3.3902000000000001</c:v>
                </c:pt>
                <c:pt idx="25">
                  <c:v>3.36090909090909</c:v>
                </c:pt>
                <c:pt idx="26">
                  <c:v>3.36</c:v>
                </c:pt>
                <c:pt idx="27">
                  <c:v>3.3757894736842098</c:v>
                </c:pt>
                <c:pt idx="28">
                  <c:v>3.3806250000000002</c:v>
                </c:pt>
                <c:pt idx="29">
                  <c:v>3.37333333333333</c:v>
                </c:pt>
                <c:pt idx="30">
                  <c:v>3.4</c:v>
                </c:pt>
                <c:pt idx="31">
                  <c:v>3.4249999999999998</c:v>
                </c:pt>
                <c:pt idx="32">
                  <c:v>3.47</c:v>
                </c:pt>
                <c:pt idx="33">
                  <c:v>3.47</c:v>
                </c:pt>
                <c:pt idx="34">
                  <c:v>3.546875</c:v>
                </c:pt>
                <c:pt idx="35">
                  <c:v>3.5970588235294101</c:v>
                </c:pt>
                <c:pt idx="36">
                  <c:v>3.6958620689655199</c:v>
                </c:pt>
                <c:pt idx="37">
                  <c:v>3.7643325047139999</c:v>
                </c:pt>
                <c:pt idx="38">
                  <c:v>3.5814285714285701</c:v>
                </c:pt>
                <c:pt idx="39">
                  <c:v>3.46631578947368</c:v>
                </c:pt>
                <c:pt idx="40">
                  <c:v>3.4834482758620702</c:v>
                </c:pt>
                <c:pt idx="41">
                  <c:v>3.5612499999999998</c:v>
                </c:pt>
                <c:pt idx="42">
                  <c:v>3.58531707317074</c:v>
                </c:pt>
                <c:pt idx="43">
                  <c:v>3.51755555555556</c:v>
                </c:pt>
                <c:pt idx="44">
                  <c:v>3.43333333333333</c:v>
                </c:pt>
                <c:pt idx="45">
                  <c:v>3.2092592592592601</c:v>
                </c:pt>
                <c:pt idx="46">
                  <c:v>3.1512500000000001</c:v>
                </c:pt>
                <c:pt idx="47">
                  <c:v>3.08</c:v>
                </c:pt>
                <c:pt idx="48">
                  <c:v>2.9233333333333298</c:v>
                </c:pt>
                <c:pt idx="49">
                  <c:v>3.0130952380952398</c:v>
                </c:pt>
                <c:pt idx="50">
                  <c:v>2.9386315789473598</c:v>
                </c:pt>
                <c:pt idx="51">
                  <c:v>3.3196249999999998</c:v>
                </c:pt>
                <c:pt idx="52">
                  <c:v>3.3051923076923102</c:v>
                </c:pt>
                <c:pt idx="53">
                  <c:v>3.0105578939456601</c:v>
                </c:pt>
                <c:pt idx="54">
                  <c:v>2.9121874999999999</c:v>
                </c:pt>
                <c:pt idx="55">
                  <c:v>3.593</c:v>
                </c:pt>
                <c:pt idx="56">
                  <c:v>3.7120000000000002</c:v>
                </c:pt>
                <c:pt idx="57">
                  <c:v>3.8316666666666701</c:v>
                </c:pt>
                <c:pt idx="58">
                  <c:v>3.9047058823529399</c:v>
                </c:pt>
                <c:pt idx="59">
                  <c:v>3.8763157894736802</c:v>
                </c:pt>
                <c:pt idx="60">
                  <c:v>3.7892307692307701</c:v>
                </c:pt>
                <c:pt idx="61">
                  <c:v>3.6744444444444402</c:v>
                </c:pt>
                <c:pt idx="62">
                  <c:v>3.5972727272727298</c:v>
                </c:pt>
                <c:pt idx="63">
                  <c:v>3.6258333333333299</c:v>
                </c:pt>
                <c:pt idx="64">
                  <c:v>3.6124000000000001</c:v>
                </c:pt>
                <c:pt idx="65">
                  <c:v>3.30465346534654</c:v>
                </c:pt>
                <c:pt idx="66">
                  <c:v>3.36</c:v>
                </c:pt>
                <c:pt idx="67">
                  <c:v>3.4169999999999998</c:v>
                </c:pt>
                <c:pt idx="68">
                  <c:v>3.4</c:v>
                </c:pt>
                <c:pt idx="69">
                  <c:v>3.4</c:v>
                </c:pt>
                <c:pt idx="70">
                  <c:v>3.26</c:v>
                </c:pt>
                <c:pt idx="71">
                  <c:v>3.2</c:v>
                </c:pt>
                <c:pt idx="72">
                  <c:v>3.2</c:v>
                </c:pt>
                <c:pt idx="73">
                  <c:v>3.16</c:v>
                </c:pt>
                <c:pt idx="74">
                  <c:v>3.18</c:v>
                </c:pt>
                <c:pt idx="75">
                  <c:v>3.15</c:v>
                </c:pt>
                <c:pt idx="76">
                  <c:v>3.12</c:v>
                </c:pt>
                <c:pt idx="77">
                  <c:v>3.09</c:v>
                </c:pt>
                <c:pt idx="78">
                  <c:v>3.02</c:v>
                </c:pt>
                <c:pt idx="79">
                  <c:v>2.92</c:v>
                </c:pt>
                <c:pt idx="80">
                  <c:v>2.88</c:v>
                </c:pt>
                <c:pt idx="81">
                  <c:v>2.76</c:v>
                </c:pt>
                <c:pt idx="82">
                  <c:v>2.69</c:v>
                </c:pt>
                <c:pt idx="83">
                  <c:v>2.65</c:v>
                </c:pt>
                <c:pt idx="84">
                  <c:v>2.71</c:v>
                </c:pt>
                <c:pt idx="85">
                  <c:v>2.67</c:v>
                </c:pt>
                <c:pt idx="86">
                  <c:v>2.67</c:v>
                </c:pt>
                <c:pt idx="87">
                  <c:v>2.67</c:v>
                </c:pt>
                <c:pt idx="88">
                  <c:v>2.62</c:v>
                </c:pt>
                <c:pt idx="89">
                  <c:v>2.64</c:v>
                </c:pt>
                <c:pt idx="90">
                  <c:v>2.63</c:v>
                </c:pt>
                <c:pt idx="91">
                  <c:v>2.64</c:v>
                </c:pt>
                <c:pt idx="92">
                  <c:v>2.62</c:v>
                </c:pt>
                <c:pt idx="93">
                  <c:v>2.61</c:v>
                </c:pt>
                <c:pt idx="94">
                  <c:v>2.56</c:v>
                </c:pt>
                <c:pt idx="95">
                  <c:v>2.5499999999999998</c:v>
                </c:pt>
                <c:pt idx="96">
                  <c:v>2.5299999999999998</c:v>
                </c:pt>
                <c:pt idx="97">
                  <c:v>2.4300000000000002</c:v>
                </c:pt>
                <c:pt idx="98">
                  <c:v>2.35</c:v>
                </c:pt>
                <c:pt idx="99">
                  <c:v>2.2799999999999998</c:v>
                </c:pt>
                <c:pt idx="100">
                  <c:v>2.1800000000000002</c:v>
                </c:pt>
                <c:pt idx="101">
                  <c:v>2.1800000000000002</c:v>
                </c:pt>
                <c:pt idx="102">
                  <c:v>2.02</c:v>
                </c:pt>
                <c:pt idx="103">
                  <c:v>2</c:v>
                </c:pt>
                <c:pt idx="104">
                  <c:v>2.2000000000000002</c:v>
                </c:pt>
                <c:pt idx="105">
                  <c:v>2.31</c:v>
                </c:pt>
                <c:pt idx="106">
                  <c:v>2.1800000000000002</c:v>
                </c:pt>
                <c:pt idx="107">
                  <c:v>2.1800000000000002</c:v>
                </c:pt>
                <c:pt idx="108">
                  <c:v>2.21</c:v>
                </c:pt>
                <c:pt idx="109">
                  <c:v>2.31</c:v>
                </c:pt>
                <c:pt idx="110">
                  <c:v>2.5</c:v>
                </c:pt>
                <c:pt idx="111">
                  <c:v>2.5499999999999998</c:v>
                </c:pt>
                <c:pt idx="112">
                  <c:v>2.71</c:v>
                </c:pt>
                <c:pt idx="113">
                  <c:v>2.75</c:v>
                </c:pt>
                <c:pt idx="114">
                  <c:v>2.68</c:v>
                </c:pt>
                <c:pt idx="115">
                  <c:v>2.5499999999999998</c:v>
                </c:pt>
                <c:pt idx="116">
                  <c:v>2.5099999999999998</c:v>
                </c:pt>
                <c:pt idx="117">
                  <c:v>2.5499999999999998</c:v>
                </c:pt>
                <c:pt idx="118">
                  <c:v>2.57</c:v>
                </c:pt>
                <c:pt idx="119">
                  <c:v>2.59</c:v>
                </c:pt>
                <c:pt idx="120">
                  <c:v>2.4700000000000002</c:v>
                </c:pt>
                <c:pt idx="121">
                  <c:v>2.27</c:v>
                </c:pt>
                <c:pt idx="122">
                  <c:v>2.11</c:v>
                </c:pt>
                <c:pt idx="123">
                  <c:v>2.23</c:v>
                </c:pt>
                <c:pt idx="124">
                  <c:v>2.2200000000000002</c:v>
                </c:pt>
                <c:pt idx="125">
                  <c:v>2.2200000000000002</c:v>
                </c:pt>
                <c:pt idx="126">
                  <c:v>2.25</c:v>
                </c:pt>
                <c:pt idx="127">
                  <c:v>2.36</c:v>
                </c:pt>
                <c:pt idx="128">
                  <c:v>2.36</c:v>
                </c:pt>
                <c:pt idx="129">
                  <c:v>2.39</c:v>
                </c:pt>
                <c:pt idx="130">
                  <c:v>2.4050157810317199</c:v>
                </c:pt>
                <c:pt idx="131">
                  <c:v>2.4608333333333299</c:v>
                </c:pt>
                <c:pt idx="132">
                  <c:v>2.4443333333333301</c:v>
                </c:pt>
                <c:pt idx="133">
                  <c:v>2.3861538461538498</c:v>
                </c:pt>
                <c:pt idx="134">
                  <c:v>2.3277536231884102</c:v>
                </c:pt>
                <c:pt idx="135">
                  <c:v>2.2407142857142799</c:v>
                </c:pt>
                <c:pt idx="136">
                  <c:v>2.49713615023474</c:v>
                </c:pt>
                <c:pt idx="137">
                  <c:v>2.5023958333333298</c:v>
                </c:pt>
                <c:pt idx="138">
                  <c:v>2.5249999999999999</c:v>
                </c:pt>
                <c:pt idx="139">
                  <c:v>2.4807692307692299</c:v>
                </c:pt>
                <c:pt idx="140">
                  <c:v>2.6121568627451</c:v>
                </c:pt>
                <c:pt idx="141">
                  <c:v>2.6121568627451</c:v>
                </c:pt>
                <c:pt idx="142">
                  <c:v>2.8093846153846198</c:v>
                </c:pt>
                <c:pt idx="143">
                  <c:v>2.82037037037037</c:v>
                </c:pt>
                <c:pt idx="144">
                  <c:v>2.7559987925199798</c:v>
                </c:pt>
                <c:pt idx="145">
                  <c:v>2.59548076923077</c:v>
                </c:pt>
                <c:pt idx="146">
                  <c:v>2.4802222222222201</c:v>
                </c:pt>
                <c:pt idx="147">
                  <c:v>2.38123809523809</c:v>
                </c:pt>
                <c:pt idx="148">
                  <c:v>2.49457142857143</c:v>
                </c:pt>
                <c:pt idx="149">
                  <c:v>2.5296296296296301</c:v>
                </c:pt>
                <c:pt idx="150">
                  <c:v>2.4506015037593998</c:v>
                </c:pt>
                <c:pt idx="151">
                  <c:v>2.4874603174603198</c:v>
                </c:pt>
                <c:pt idx="152">
                  <c:v>2.4125862068965498</c:v>
                </c:pt>
                <c:pt idx="153">
                  <c:v>2.3849999999999998</c:v>
                </c:pt>
                <c:pt idx="154">
                  <c:v>2.3424999999999998</c:v>
                </c:pt>
                <c:pt idx="155">
                  <c:v>2.3022222222222202</c:v>
                </c:pt>
                <c:pt idx="156">
                  <c:v>2.35230769230769</c:v>
                </c:pt>
                <c:pt idx="157">
                  <c:v>2.4049999999999998</c:v>
                </c:pt>
                <c:pt idx="158">
                  <c:v>2.39</c:v>
                </c:pt>
                <c:pt idx="159">
                  <c:v>2.4944791666666601</c:v>
                </c:pt>
                <c:pt idx="160">
                  <c:v>2.5145833333333298</c:v>
                </c:pt>
                <c:pt idx="161">
                  <c:v>2.47085714285714</c:v>
                </c:pt>
                <c:pt idx="162">
                  <c:v>2.45923076923077</c:v>
                </c:pt>
                <c:pt idx="163">
                  <c:v>2.4781249999999999</c:v>
                </c:pt>
                <c:pt idx="164">
                  <c:v>2.4975000000000001</c:v>
                </c:pt>
                <c:pt idx="165">
                  <c:v>2.47078947368421</c:v>
                </c:pt>
                <c:pt idx="166">
                  <c:v>2.46537037037037</c:v>
                </c:pt>
                <c:pt idx="167">
                  <c:v>2.4780000000000002</c:v>
                </c:pt>
                <c:pt idx="168">
                  <c:v>2.4904545454545399</c:v>
                </c:pt>
                <c:pt idx="169">
                  <c:v>2.4744117647058999</c:v>
                </c:pt>
                <c:pt idx="170">
                  <c:v>2.4194776119402999</c:v>
                </c:pt>
                <c:pt idx="171">
                  <c:v>2.3660377358490599</c:v>
                </c:pt>
                <c:pt idx="172">
                  <c:v>2.4308333333333301</c:v>
                </c:pt>
                <c:pt idx="173">
                  <c:v>2.39788617886179</c:v>
                </c:pt>
                <c:pt idx="174">
                  <c:v>2.3820588235294098</c:v>
                </c:pt>
                <c:pt idx="175">
                  <c:v>2.4447619047618998</c:v>
                </c:pt>
                <c:pt idx="176">
                  <c:v>2.4823076923076899</c:v>
                </c:pt>
                <c:pt idx="177">
                  <c:v>2.5066666666666699</c:v>
                </c:pt>
                <c:pt idx="178">
                  <c:v>2.5099999999999998</c:v>
                </c:pt>
                <c:pt idx="179">
                  <c:v>2.5234146341463402</c:v>
                </c:pt>
                <c:pt idx="180">
                  <c:v>2.5796616541353399</c:v>
                </c:pt>
                <c:pt idx="181">
                  <c:v>2.6710344827586199</c:v>
                </c:pt>
                <c:pt idx="182">
                  <c:v>2.6798484848484798</c:v>
                </c:pt>
                <c:pt idx="183">
                  <c:v>2.6428846153846099</c:v>
                </c:pt>
                <c:pt idx="184">
                  <c:v>2.6397802197802198</c:v>
                </c:pt>
                <c:pt idx="185">
                  <c:v>2.60836734693877</c:v>
                </c:pt>
                <c:pt idx="186">
                  <c:v>2.5723728813559301</c:v>
                </c:pt>
                <c:pt idx="187">
                  <c:v>2.5723728813559301</c:v>
                </c:pt>
                <c:pt idx="188">
                  <c:v>2.5369230769230802</c:v>
                </c:pt>
                <c:pt idx="189">
                  <c:v>2.55018518518518</c:v>
                </c:pt>
                <c:pt idx="190">
                  <c:v>2.60565217391304</c:v>
                </c:pt>
                <c:pt idx="191">
                  <c:v>2.6457333333333302</c:v>
                </c:pt>
                <c:pt idx="192">
                  <c:v>2.6766666666666699</c:v>
                </c:pt>
                <c:pt idx="193">
                  <c:v>2.69347826086956</c:v>
                </c:pt>
                <c:pt idx="194">
                  <c:v>2.7095555555555602</c:v>
                </c:pt>
                <c:pt idx="195">
                  <c:v>2.6954545454545502</c:v>
                </c:pt>
                <c:pt idx="196">
                  <c:v>2.6088888888888899</c:v>
                </c:pt>
                <c:pt idx="197">
                  <c:v>2.52297297297297</c:v>
                </c:pt>
                <c:pt idx="198">
                  <c:v>2.5449999999999999</c:v>
                </c:pt>
                <c:pt idx="199">
                  <c:v>2.6144444444444401</c:v>
                </c:pt>
                <c:pt idx="200">
                  <c:v>2.6566666666666698</c:v>
                </c:pt>
                <c:pt idx="201">
                  <c:v>2.68</c:v>
                </c:pt>
                <c:pt idx="202">
                  <c:v>2.665</c:v>
                </c:pt>
                <c:pt idx="203">
                  <c:v>2.665</c:v>
                </c:pt>
                <c:pt idx="204">
                  <c:v>2.65055555555556</c:v>
                </c:pt>
                <c:pt idx="205">
                  <c:v>2.6192307692307701</c:v>
                </c:pt>
                <c:pt idx="206">
                  <c:v>2.6281818181818202</c:v>
                </c:pt>
                <c:pt idx="207">
                  <c:v>2.63</c:v>
                </c:pt>
                <c:pt idx="208">
                  <c:v>2.6507142857142898</c:v>
                </c:pt>
                <c:pt idx="209">
                  <c:v>2.6391666666666702</c:v>
                </c:pt>
                <c:pt idx="210">
                  <c:v>2.60973684210526</c:v>
                </c:pt>
                <c:pt idx="211">
                  <c:v>2.59</c:v>
                </c:pt>
                <c:pt idx="212">
                  <c:v>2.5694736842105299</c:v>
                </c:pt>
                <c:pt idx="213">
                  <c:v>2.5418750000000001</c:v>
                </c:pt>
                <c:pt idx="214">
                  <c:v>2.53078947368421</c:v>
                </c:pt>
                <c:pt idx="215">
                  <c:v>2.6033333333333299</c:v>
                </c:pt>
                <c:pt idx="216">
                  <c:v>2.5836666666666699</c:v>
                </c:pt>
                <c:pt idx="217">
                  <c:v>2.5941025641025601</c:v>
                </c:pt>
                <c:pt idx="218">
                  <c:v>2.6088235294117599</c:v>
                </c:pt>
                <c:pt idx="219">
                  <c:v>2.5864705882352901</c:v>
                </c:pt>
                <c:pt idx="220">
                  <c:v>2.5279729729729699</c:v>
                </c:pt>
                <c:pt idx="221">
                  <c:v>2.4973333333333301</c:v>
                </c:pt>
                <c:pt idx="222">
                  <c:v>2.54692307692308</c:v>
                </c:pt>
                <c:pt idx="223">
                  <c:v>2.605</c:v>
                </c:pt>
                <c:pt idx="224">
                  <c:v>2.5842857142857101</c:v>
                </c:pt>
                <c:pt idx="225">
                  <c:v>2.6004</c:v>
                </c:pt>
                <c:pt idx="226">
                  <c:v>2.6070270270270299</c:v>
                </c:pt>
                <c:pt idx="227">
                  <c:v>2.6360869565217402</c:v>
                </c:pt>
                <c:pt idx="228">
                  <c:v>2.65</c:v>
                </c:pt>
                <c:pt idx="229">
                  <c:v>2.6209090909090902</c:v>
                </c:pt>
                <c:pt idx="230">
                  <c:v>2.66444444444444</c:v>
                </c:pt>
                <c:pt idx="231">
                  <c:v>2.6808823529411798</c:v>
                </c:pt>
                <c:pt idx="232">
                  <c:v>2.63380952380952</c:v>
                </c:pt>
                <c:pt idx="233">
                  <c:v>2.6064444444444401</c:v>
                </c:pt>
                <c:pt idx="234">
                  <c:v>2.6402083333333302</c:v>
                </c:pt>
                <c:pt idx="235">
                  <c:v>2.6718518518518501</c:v>
                </c:pt>
                <c:pt idx="236">
                  <c:v>2.702</c:v>
                </c:pt>
                <c:pt idx="237">
                  <c:v>2.7366666666666699</c:v>
                </c:pt>
                <c:pt idx="238">
                  <c:v>2.7828571428571398</c:v>
                </c:pt>
                <c:pt idx="239">
                  <c:v>2.7916666666666701</c:v>
                </c:pt>
                <c:pt idx="240">
                  <c:v>2.8673333333333302</c:v>
                </c:pt>
                <c:pt idx="241">
                  <c:v>2.6954545454545502</c:v>
                </c:pt>
                <c:pt idx="242">
                  <c:v>2.6088888888888899</c:v>
                </c:pt>
                <c:pt idx="243">
                  <c:v>2.52297297297297</c:v>
                </c:pt>
                <c:pt idx="244">
                  <c:v>2.5449999999999999</c:v>
                </c:pt>
                <c:pt idx="245">
                  <c:v>2.6144444444444401</c:v>
                </c:pt>
                <c:pt idx="246">
                  <c:v>2.6566666666666698</c:v>
                </c:pt>
                <c:pt idx="247">
                  <c:v>2.68</c:v>
                </c:pt>
                <c:pt idx="248">
                  <c:v>2.665</c:v>
                </c:pt>
                <c:pt idx="249">
                  <c:v>2.665</c:v>
                </c:pt>
                <c:pt idx="250">
                  <c:v>2.65055555555556</c:v>
                </c:pt>
                <c:pt idx="251">
                  <c:v>2.6192307692307701</c:v>
                </c:pt>
                <c:pt idx="252">
                  <c:v>2.6281818181818202</c:v>
                </c:pt>
                <c:pt idx="253">
                  <c:v>2.63</c:v>
                </c:pt>
                <c:pt idx="254">
                  <c:v>2.6507142857142898</c:v>
                </c:pt>
                <c:pt idx="255">
                  <c:v>2.6391666666666702</c:v>
                </c:pt>
                <c:pt idx="256">
                  <c:v>2.60973684210526</c:v>
                </c:pt>
                <c:pt idx="257">
                  <c:v>2.59</c:v>
                </c:pt>
                <c:pt idx="258">
                  <c:v>2.5694736842105299</c:v>
                </c:pt>
                <c:pt idx="259">
                  <c:v>2.5418750000000001</c:v>
                </c:pt>
                <c:pt idx="260">
                  <c:v>2.53078947368421</c:v>
                </c:pt>
                <c:pt idx="261">
                  <c:v>2.6033333333333299</c:v>
                </c:pt>
                <c:pt idx="262">
                  <c:v>2.64888888888889</c:v>
                </c:pt>
                <c:pt idx="263">
                  <c:v>2.6012</c:v>
                </c:pt>
                <c:pt idx="264">
                  <c:v>2.5903125</c:v>
                </c:pt>
                <c:pt idx="265">
                  <c:v>2.5920000000000001</c:v>
                </c:pt>
                <c:pt idx="266">
                  <c:v>2.63</c:v>
                </c:pt>
                <c:pt idx="267">
                  <c:v>2.64304347826087</c:v>
                </c:pt>
                <c:pt idx="268">
                  <c:v>2.7050000000000001</c:v>
                </c:pt>
                <c:pt idx="269">
                  <c:v>2.71827956989247</c:v>
                </c:pt>
                <c:pt idx="270">
                  <c:v>2.7447580645161298</c:v>
                </c:pt>
                <c:pt idx="271">
                  <c:v>2.7264705882352902</c:v>
                </c:pt>
                <c:pt idx="272">
                  <c:v>2.6886486486486501</c:v>
                </c:pt>
                <c:pt idx="273">
                  <c:v>2.6703333333333301</c:v>
                </c:pt>
                <c:pt idx="274">
                  <c:v>2.66384615384615</c:v>
                </c:pt>
                <c:pt idx="275">
                  <c:v>2.714</c:v>
                </c:pt>
                <c:pt idx="276">
                  <c:v>2.6847712418300702</c:v>
                </c:pt>
                <c:pt idx="277">
                  <c:v>2.6379661016949099</c:v>
                </c:pt>
                <c:pt idx="278">
                  <c:v>2.5971739130434801</c:v>
                </c:pt>
                <c:pt idx="279">
                  <c:v>2.5920000000000001</c:v>
                </c:pt>
                <c:pt idx="280">
                  <c:v>2.5777064220183501</c:v>
                </c:pt>
                <c:pt idx="281">
                  <c:v>2.5455696202531701</c:v>
                </c:pt>
                <c:pt idx="282">
                  <c:v>2.569375</c:v>
                </c:pt>
                <c:pt idx="283">
                  <c:v>2.5764</c:v>
                </c:pt>
                <c:pt idx="284">
                  <c:v>2.5776785714285699</c:v>
                </c:pt>
                <c:pt idx="285">
                  <c:v>2.5683333333333298</c:v>
                </c:pt>
                <c:pt idx="286">
                  <c:v>2.5529032258064501</c:v>
                </c:pt>
                <c:pt idx="287">
                  <c:v>2.5770370370370399</c:v>
                </c:pt>
                <c:pt idx="288">
                  <c:v>2.6040000000000001</c:v>
                </c:pt>
                <c:pt idx="289">
                  <c:v>2.57774193548387</c:v>
                </c:pt>
                <c:pt idx="290">
                  <c:v>2.5885294117647102</c:v>
                </c:pt>
                <c:pt idx="291">
                  <c:v>2.5917857142857201</c:v>
                </c:pt>
                <c:pt idx="292">
                  <c:v>2.61533333333333</c:v>
                </c:pt>
                <c:pt idx="293">
                  <c:v>2.6735185185185202</c:v>
                </c:pt>
                <c:pt idx="294">
                  <c:v>2.7271999999999998</c:v>
                </c:pt>
                <c:pt idx="295">
                  <c:v>2.778</c:v>
                </c:pt>
                <c:pt idx="296">
                  <c:v>2.7577272727272701</c:v>
                </c:pt>
                <c:pt idx="297">
                  <c:v>2.8006250000000001</c:v>
                </c:pt>
                <c:pt idx="298">
                  <c:v>2.91</c:v>
                </c:pt>
                <c:pt idx="299">
                  <c:v>2.9183870967741901</c:v>
                </c:pt>
                <c:pt idx="300">
                  <c:v>2.94428571428571</c:v>
                </c:pt>
                <c:pt idx="301">
                  <c:v>3.0148148148148199</c:v>
                </c:pt>
                <c:pt idx="302">
                  <c:v>2.98282608695652</c:v>
                </c:pt>
                <c:pt idx="303">
                  <c:v>2.8927586206896501</c:v>
                </c:pt>
                <c:pt idx="304">
                  <c:v>2.8638738738738798</c:v>
                </c:pt>
                <c:pt idx="305">
                  <c:v>2.97139534883721</c:v>
                </c:pt>
                <c:pt idx="306">
                  <c:v>3.0057894736842101</c:v>
                </c:pt>
                <c:pt idx="307">
                  <c:v>3.0964705882353001</c:v>
                </c:pt>
                <c:pt idx="308">
                  <c:v>3.06958333333333</c:v>
                </c:pt>
                <c:pt idx="309">
                  <c:v>3.06391304347826</c:v>
                </c:pt>
                <c:pt idx="310">
                  <c:v>3.1114999999999999</c:v>
                </c:pt>
                <c:pt idx="311">
                  <c:v>3.052</c:v>
                </c:pt>
                <c:pt idx="312">
                  <c:v>3.10565217391304</c:v>
                </c:pt>
                <c:pt idx="313">
                  <c:v>3.09375</c:v>
                </c:pt>
                <c:pt idx="314">
                  <c:v>3.0641176470588198</c:v>
                </c:pt>
                <c:pt idx="315">
                  <c:v>3.1280000000000001</c:v>
                </c:pt>
                <c:pt idx="316">
                  <c:v>3.2022580645161298</c:v>
                </c:pt>
                <c:pt idx="317">
                  <c:v>3.2555405405405402</c:v>
                </c:pt>
                <c:pt idx="318">
                  <c:v>3.2537500000000001</c:v>
                </c:pt>
                <c:pt idx="319">
                  <c:v>3.254</c:v>
                </c:pt>
                <c:pt idx="320">
                  <c:v>3.2825757575757599</c:v>
                </c:pt>
                <c:pt idx="321">
                  <c:v>3.29666666666667</c:v>
                </c:pt>
                <c:pt idx="322">
                  <c:v>3.4909090909090899</c:v>
                </c:pt>
                <c:pt idx="323">
                  <c:v>3.4997794117647101</c:v>
                </c:pt>
                <c:pt idx="324">
                  <c:v>3.4889761764126801</c:v>
                </c:pt>
                <c:pt idx="325">
                  <c:v>3.49554356846473</c:v>
                </c:pt>
                <c:pt idx="326">
                  <c:v>3.4575799086757999</c:v>
                </c:pt>
                <c:pt idx="327">
                  <c:v>3.4575799086757999</c:v>
                </c:pt>
                <c:pt idx="328">
                  <c:v>3.3527365208545299</c:v>
                </c:pt>
                <c:pt idx="329">
                  <c:v>3.3125925925925999</c:v>
                </c:pt>
                <c:pt idx="330">
                  <c:v>3.3419230769230799</c:v>
                </c:pt>
                <c:pt idx="331">
                  <c:v>3.3443536404160401</c:v>
                </c:pt>
                <c:pt idx="332">
                  <c:v>3.39</c:v>
                </c:pt>
                <c:pt idx="333">
                  <c:v>3.4413197704747001</c:v>
                </c:pt>
                <c:pt idx="334">
                  <c:v>3.55</c:v>
                </c:pt>
                <c:pt idx="335">
                  <c:v>3.6652439024390202</c:v>
                </c:pt>
                <c:pt idx="336">
                  <c:v>3.59531914893617</c:v>
                </c:pt>
                <c:pt idx="337">
                  <c:v>3.4824305555555601</c:v>
                </c:pt>
                <c:pt idx="338">
                  <c:v>3.4975000000000001</c:v>
                </c:pt>
                <c:pt idx="339">
                  <c:v>3.5062500000000001</c:v>
                </c:pt>
                <c:pt idx="340">
                  <c:v>3.5684966052376299</c:v>
                </c:pt>
                <c:pt idx="341">
                  <c:v>3.62353562005277</c:v>
                </c:pt>
                <c:pt idx="342">
                  <c:v>3.5726925446703599</c:v>
                </c:pt>
                <c:pt idx="343">
                  <c:v>3.66508137432188</c:v>
                </c:pt>
                <c:pt idx="344">
                  <c:v>3.7718822625564199</c:v>
                </c:pt>
                <c:pt idx="345">
                  <c:v>3.8725195968645001</c:v>
                </c:pt>
                <c:pt idx="346">
                  <c:v>3.8644034707158301</c:v>
                </c:pt>
                <c:pt idx="347">
                  <c:v>3.7627050294517401</c:v>
                </c:pt>
                <c:pt idx="348">
                  <c:v>3.6690909090909098</c:v>
                </c:pt>
                <c:pt idx="349">
                  <c:v>3.5217570241392999</c:v>
                </c:pt>
                <c:pt idx="350">
                  <c:v>3.4752328767123299</c:v>
                </c:pt>
                <c:pt idx="351">
                  <c:v>3.5379408658922902</c:v>
                </c:pt>
                <c:pt idx="352">
                  <c:v>3.4820000000000002</c:v>
                </c:pt>
                <c:pt idx="353">
                  <c:v>3.47682926829268</c:v>
                </c:pt>
                <c:pt idx="354">
                  <c:v>3.48173913043478</c:v>
                </c:pt>
                <c:pt idx="355">
                  <c:v>3.58954248366013</c:v>
                </c:pt>
                <c:pt idx="356">
                  <c:v>3.5497560975609801</c:v>
                </c:pt>
                <c:pt idx="357">
                  <c:v>3.60120656370656</c:v>
                </c:pt>
                <c:pt idx="358">
                  <c:v>3.8184027777777798</c:v>
                </c:pt>
                <c:pt idx="359">
                  <c:v>3.7537383177570098</c:v>
                </c:pt>
                <c:pt idx="360">
                  <c:v>3.78882352941176</c:v>
                </c:pt>
                <c:pt idx="361">
                  <c:v>3.8372727272727301</c:v>
                </c:pt>
                <c:pt idx="362">
                  <c:v>3.8372727272727301</c:v>
                </c:pt>
                <c:pt idx="363">
                  <c:v>3.9568750000000001</c:v>
                </c:pt>
                <c:pt idx="364">
                  <c:v>4.0131642894875901</c:v>
                </c:pt>
                <c:pt idx="365">
                  <c:v>3.9481221719457</c:v>
                </c:pt>
                <c:pt idx="366">
                  <c:v>3.9725258964143402</c:v>
                </c:pt>
                <c:pt idx="367">
                  <c:v>3.9075000000000002</c:v>
                </c:pt>
                <c:pt idx="368">
                  <c:v>3.8428011948224299</c:v>
                </c:pt>
                <c:pt idx="369">
                  <c:v>3.87346907993967</c:v>
                </c:pt>
                <c:pt idx="370">
                  <c:v>3.92976744186047</c:v>
                </c:pt>
                <c:pt idx="371">
                  <c:v>4.0607476635513997</c:v>
                </c:pt>
                <c:pt idx="372">
                  <c:v>4.2517353579175703</c:v>
                </c:pt>
                <c:pt idx="373">
                  <c:v>4.3740932642486996</c:v>
                </c:pt>
                <c:pt idx="374">
                  <c:v>4.3761038561991104</c:v>
                </c:pt>
                <c:pt idx="375">
                  <c:v>4.3761038561991104</c:v>
                </c:pt>
                <c:pt idx="376">
                  <c:v>4.2289086402871501</c:v>
                </c:pt>
                <c:pt idx="377">
                  <c:v>4.1261661585365896</c:v>
                </c:pt>
                <c:pt idx="378">
                  <c:v>4.2105234657039796</c:v>
                </c:pt>
                <c:pt idx="379">
                  <c:v>4.2600598802395204</c:v>
                </c:pt>
                <c:pt idx="380">
                  <c:v>4.2264529590288298</c:v>
                </c:pt>
                <c:pt idx="381">
                  <c:v>4.26002486325212</c:v>
                </c:pt>
                <c:pt idx="382">
                  <c:v>4.2606569343065699</c:v>
                </c:pt>
                <c:pt idx="383">
                  <c:v>4.2606569343065699</c:v>
                </c:pt>
                <c:pt idx="384">
                  <c:v>4.3099393939393904</c:v>
                </c:pt>
                <c:pt idx="385">
                  <c:v>4.3265526315789504</c:v>
                </c:pt>
                <c:pt idx="386">
                  <c:v>4.3509891808346302</c:v>
                </c:pt>
                <c:pt idx="387">
                  <c:v>4.4721133455210298</c:v>
                </c:pt>
                <c:pt idx="388">
                  <c:v>4.4721133455210298</c:v>
                </c:pt>
                <c:pt idx="389">
                  <c:v>4.4838167938931299</c:v>
                </c:pt>
                <c:pt idx="390">
                  <c:v>4.62</c:v>
                </c:pt>
                <c:pt idx="391">
                  <c:v>4.6247631421147304</c:v>
                </c:pt>
                <c:pt idx="392">
                  <c:v>4.7802845759817902</c:v>
                </c:pt>
                <c:pt idx="393">
                  <c:v>4.9825915750915799</c:v>
                </c:pt>
                <c:pt idx="394">
                  <c:v>4.9355421686746999</c:v>
                </c:pt>
                <c:pt idx="395">
                  <c:v>4.8554004106776203</c:v>
                </c:pt>
                <c:pt idx="396">
                  <c:v>4.5829309648768701</c:v>
                </c:pt>
                <c:pt idx="397">
                  <c:v>4.5257638238050601</c:v>
                </c:pt>
                <c:pt idx="398">
                  <c:v>4.5119852941176504</c:v>
                </c:pt>
                <c:pt idx="399">
                  <c:v>4.51178004535147</c:v>
                </c:pt>
                <c:pt idx="400">
                  <c:v>4.3969710544452099</c:v>
                </c:pt>
                <c:pt idx="401">
                  <c:v>4.2453172205438099</c:v>
                </c:pt>
                <c:pt idx="402">
                  <c:v>4.2453172205438099</c:v>
                </c:pt>
                <c:pt idx="403">
                  <c:v>4.1314788732394403</c:v>
                </c:pt>
                <c:pt idx="404">
                  <c:v>4.1190769230769204</c:v>
                </c:pt>
                <c:pt idx="405">
                  <c:v>4.22676724137931</c:v>
                </c:pt>
                <c:pt idx="406">
                  <c:v>4.2655885767355501</c:v>
                </c:pt>
                <c:pt idx="407">
                  <c:v>4.2959020044543399</c:v>
                </c:pt>
                <c:pt idx="408">
                  <c:v>4.3646187363834397</c:v>
                </c:pt>
                <c:pt idx="409">
                  <c:v>4.4208975918268099</c:v>
                </c:pt>
                <c:pt idx="410">
                  <c:v>4.5344851258581196</c:v>
                </c:pt>
                <c:pt idx="411">
                  <c:v>4.4958940397351004</c:v>
                </c:pt>
                <c:pt idx="412">
                  <c:v>4.43113744075829</c:v>
                </c:pt>
                <c:pt idx="413">
                  <c:v>4.37222222222222</c:v>
                </c:pt>
                <c:pt idx="414">
                  <c:v>4.4127292576419199</c:v>
                </c:pt>
                <c:pt idx="415">
                  <c:v>4.4633333333333303</c:v>
                </c:pt>
                <c:pt idx="416">
                  <c:v>4.5738297872340397</c:v>
                </c:pt>
                <c:pt idx="417">
                  <c:v>4.6420401948842898</c:v>
                </c:pt>
                <c:pt idx="418">
                  <c:v>4.6701811564231903</c:v>
                </c:pt>
                <c:pt idx="419">
                  <c:v>4.67</c:v>
                </c:pt>
                <c:pt idx="420">
                  <c:v>4.7587460815047002</c:v>
                </c:pt>
                <c:pt idx="421">
                  <c:v>4.7495061728395003</c:v>
                </c:pt>
                <c:pt idx="422">
                  <c:v>4.7611111111111102</c:v>
                </c:pt>
                <c:pt idx="423">
                  <c:v>4.7206171215608901</c:v>
                </c:pt>
                <c:pt idx="424">
                  <c:v>4.7251275510204103</c:v>
                </c:pt>
                <c:pt idx="425">
                  <c:v>4.7708400569530101</c:v>
                </c:pt>
                <c:pt idx="426">
                  <c:v>4.8452821407795197</c:v>
                </c:pt>
                <c:pt idx="427">
                  <c:v>4.8663157894736804</c:v>
                </c:pt>
                <c:pt idx="428">
                  <c:v>4.8852000000000002</c:v>
                </c:pt>
                <c:pt idx="429">
                  <c:v>4.8601499250374802</c:v>
                </c:pt>
                <c:pt idx="430">
                  <c:v>4.7922282608695701</c:v>
                </c:pt>
                <c:pt idx="431">
                  <c:v>4.7643859649122797</c:v>
                </c:pt>
                <c:pt idx="432">
                  <c:v>4.7414537444933904</c:v>
                </c:pt>
                <c:pt idx="433">
                  <c:v>4.7169629629629597</c:v>
                </c:pt>
                <c:pt idx="434">
                  <c:v>4.7442105263157899</c:v>
                </c:pt>
                <c:pt idx="435">
                  <c:v>4.9809302325581397</c:v>
                </c:pt>
                <c:pt idx="436">
                  <c:v>5.0882725982016099</c:v>
                </c:pt>
                <c:pt idx="437">
                  <c:v>5.0528387096774203</c:v>
                </c:pt>
                <c:pt idx="438">
                  <c:v>5.0528387096774203</c:v>
                </c:pt>
                <c:pt idx="439">
                  <c:v>5.12</c:v>
                </c:pt>
                <c:pt idx="440">
                  <c:v>5.28</c:v>
                </c:pt>
                <c:pt idx="441">
                  <c:v>5.28</c:v>
                </c:pt>
                <c:pt idx="442">
                  <c:v>5.28</c:v>
                </c:pt>
                <c:pt idx="443">
                  <c:v>5.4062318840579699</c:v>
                </c:pt>
                <c:pt idx="444">
                  <c:v>5.2633779264214002</c:v>
                </c:pt>
                <c:pt idx="445">
                  <c:v>5.09554846938775</c:v>
                </c:pt>
                <c:pt idx="446">
                  <c:v>5.1746938775510198</c:v>
                </c:pt>
                <c:pt idx="447">
                  <c:v>5.1746938775510198</c:v>
                </c:pt>
                <c:pt idx="448">
                  <c:v>5.1455172413793102</c:v>
                </c:pt>
                <c:pt idx="449">
                  <c:v>5.0062214983713398</c:v>
                </c:pt>
                <c:pt idx="450">
                  <c:v>5.0170935035674002</c:v>
                </c:pt>
                <c:pt idx="451">
                  <c:v>5.1526604729729701</c:v>
                </c:pt>
                <c:pt idx="452">
                  <c:v>5.2447058823529398</c:v>
                </c:pt>
                <c:pt idx="453">
                  <c:v>5.4</c:v>
                </c:pt>
                <c:pt idx="454">
                  <c:v>5.4954609929078</c:v>
                </c:pt>
                <c:pt idx="455">
                  <c:v>5.5617647058823501</c:v>
                </c:pt>
                <c:pt idx="456">
                  <c:v>5.5703195488721802</c:v>
                </c:pt>
                <c:pt idx="457">
                  <c:v>5.7</c:v>
                </c:pt>
                <c:pt idx="458">
                  <c:v>5.8244444444444401</c:v>
                </c:pt>
                <c:pt idx="459">
                  <c:v>5.9988000000000001</c:v>
                </c:pt>
                <c:pt idx="460">
                  <c:v>6.25</c:v>
                </c:pt>
                <c:pt idx="461">
                  <c:v>6.4180232558139503</c:v>
                </c:pt>
                <c:pt idx="462">
                  <c:v>6.6245941807044399</c:v>
                </c:pt>
                <c:pt idx="463">
                  <c:v>6.6245941807044399</c:v>
                </c:pt>
                <c:pt idx="464">
                  <c:v>6.8086206896551698</c:v>
                </c:pt>
                <c:pt idx="465">
                  <c:v>6.86</c:v>
                </c:pt>
                <c:pt idx="466">
                  <c:v>6.6001321003962996</c:v>
                </c:pt>
                <c:pt idx="467">
                  <c:v>6.3993414368650203</c:v>
                </c:pt>
                <c:pt idx="468">
                  <c:v>6.4797256097561</c:v>
                </c:pt>
                <c:pt idx="469">
                  <c:v>6.4452380952380999</c:v>
                </c:pt>
                <c:pt idx="470">
                  <c:v>6.4101442307692302</c:v>
                </c:pt>
                <c:pt idx="471">
                  <c:v>6.4955156950672697</c:v>
                </c:pt>
                <c:pt idx="472">
                  <c:v>6.5591025641025604</c:v>
                </c:pt>
                <c:pt idx="473">
                  <c:v>6.2954922279792704</c:v>
                </c:pt>
                <c:pt idx="474">
                  <c:v>6.1553012048192803</c:v>
                </c:pt>
                <c:pt idx="475">
                  <c:v>6.2076470588235297</c:v>
                </c:pt>
                <c:pt idx="476">
                  <c:v>6.0922222222222198</c:v>
                </c:pt>
                <c:pt idx="477">
                  <c:v>6.0941870915032696</c:v>
                </c:pt>
                <c:pt idx="478">
                  <c:v>6.0941870915032696</c:v>
                </c:pt>
                <c:pt idx="479">
                  <c:v>5.98526816021724</c:v>
                </c:pt>
                <c:pt idx="480">
                  <c:v>5.9857142857142902</c:v>
                </c:pt>
                <c:pt idx="481">
                  <c:v>6.0650000000000004</c:v>
                </c:pt>
                <c:pt idx="482">
                  <c:v>6.0643884892086302</c:v>
                </c:pt>
                <c:pt idx="483">
                  <c:v>6.0748780487804899</c:v>
                </c:pt>
                <c:pt idx="484">
                  <c:v>6.0507507507507503</c:v>
                </c:pt>
                <c:pt idx="485">
                  <c:v>5.6190206788919204</c:v>
                </c:pt>
                <c:pt idx="486">
                  <c:v>5.5808219178082199</c:v>
                </c:pt>
                <c:pt idx="487">
                  <c:v>5.6583902439024403</c:v>
                </c:pt>
                <c:pt idx="488">
                  <c:v>5.7056410256410297</c:v>
                </c:pt>
                <c:pt idx="489">
                  <c:v>5.8080645161290301</c:v>
                </c:pt>
                <c:pt idx="490">
                  <c:v>5.9213319327731098</c:v>
                </c:pt>
                <c:pt idx="491">
                  <c:v>6.0272730929079001</c:v>
                </c:pt>
                <c:pt idx="492">
                  <c:v>6.0903243243243299</c:v>
                </c:pt>
                <c:pt idx="493">
                  <c:v>5.6175829383886304</c:v>
                </c:pt>
                <c:pt idx="494">
                  <c:v>5.5561894736842099</c:v>
                </c:pt>
                <c:pt idx="495">
                  <c:v>5.5975673469387797</c:v>
                </c:pt>
                <c:pt idx="496">
                  <c:v>5.7617283950617297</c:v>
                </c:pt>
                <c:pt idx="497">
                  <c:v>5.6999667774086298</c:v>
                </c:pt>
                <c:pt idx="498">
                  <c:v>5.7569825436409001</c:v>
                </c:pt>
                <c:pt idx="499">
                  <c:v>5.7347096774193602</c:v>
                </c:pt>
                <c:pt idx="500">
                  <c:v>5.7074133949191701</c:v>
                </c:pt>
                <c:pt idx="501">
                  <c:v>5.6646666666666698</c:v>
                </c:pt>
                <c:pt idx="502">
                  <c:v>5.5908208955223904</c:v>
                </c:pt>
                <c:pt idx="503">
                  <c:v>5.5987087087087097</c:v>
                </c:pt>
                <c:pt idx="504">
                  <c:v>5.6508333333333303</c:v>
                </c:pt>
                <c:pt idx="505">
                  <c:v>5.6508333333333303</c:v>
                </c:pt>
                <c:pt idx="506">
                  <c:v>5.6192771084337396</c:v>
                </c:pt>
                <c:pt idx="507">
                  <c:v>5.586875</c:v>
                </c:pt>
                <c:pt idx="508">
                  <c:v>5.59</c:v>
                </c:pt>
                <c:pt idx="509">
                  <c:v>5.7</c:v>
                </c:pt>
                <c:pt idx="510">
                  <c:v>5.7171428571428597</c:v>
                </c:pt>
                <c:pt idx="511">
                  <c:v>5.72</c:v>
                </c:pt>
                <c:pt idx="512">
                  <c:v>5.8785714285714299</c:v>
                </c:pt>
                <c:pt idx="513">
                  <c:v>5.9666666666666703</c:v>
                </c:pt>
                <c:pt idx="514">
                  <c:v>5.9249999999999998</c:v>
                </c:pt>
                <c:pt idx="515">
                  <c:v>5.8081244544207502</c:v>
                </c:pt>
                <c:pt idx="516">
                  <c:v>5.7086191789712801</c:v>
                </c:pt>
                <c:pt idx="517">
                  <c:v>5.6566666666666698</c:v>
                </c:pt>
                <c:pt idx="518">
                  <c:v>5.59057983942908</c:v>
                </c:pt>
                <c:pt idx="519">
                  <c:v>5.59264462809917</c:v>
                </c:pt>
                <c:pt idx="520">
                  <c:v>5.6553282345443003</c:v>
                </c:pt>
                <c:pt idx="521">
                  <c:v>5.65</c:v>
                </c:pt>
                <c:pt idx="522">
                  <c:v>5.65</c:v>
                </c:pt>
                <c:pt idx="523">
                  <c:v>5.6533333333333298</c:v>
                </c:pt>
                <c:pt idx="524">
                  <c:v>5.7567326732673303</c:v>
                </c:pt>
                <c:pt idx="525">
                  <c:v>5.7</c:v>
                </c:pt>
                <c:pt idx="526">
                  <c:v>5.7257894736842099</c:v>
                </c:pt>
                <c:pt idx="527">
                  <c:v>5.8062500000000004</c:v>
                </c:pt>
                <c:pt idx="528">
                  <c:v>5.94818181818182</c:v>
                </c:pt>
                <c:pt idx="529">
                  <c:v>6.0566511627906996</c:v>
                </c:pt>
                <c:pt idx="530">
                  <c:v>6.0669047619047598</c:v>
                </c:pt>
                <c:pt idx="531">
                  <c:v>6.1050000000000004</c:v>
                </c:pt>
                <c:pt idx="532">
                  <c:v>6.11</c:v>
                </c:pt>
                <c:pt idx="533">
                  <c:v>6.1074999999999999</c:v>
                </c:pt>
                <c:pt idx="534">
                  <c:v>6.1074999999999999</c:v>
                </c:pt>
                <c:pt idx="535">
                  <c:v>6.1779999999999999</c:v>
                </c:pt>
                <c:pt idx="536">
                  <c:v>6.12</c:v>
                </c:pt>
                <c:pt idx="537">
                  <c:v>5.8106354810238301</c:v>
                </c:pt>
                <c:pt idx="538">
                  <c:v>5.6347342995169099</c:v>
                </c:pt>
                <c:pt idx="539">
                  <c:v>5.6864800000000004</c:v>
                </c:pt>
                <c:pt idx="540">
                  <c:v>5.7535205992509404</c:v>
                </c:pt>
                <c:pt idx="541">
                  <c:v>5.8656249999999996</c:v>
                </c:pt>
                <c:pt idx="542">
                  <c:v>5.7625000000000002</c:v>
                </c:pt>
                <c:pt idx="543">
                  <c:v>5.6541666666666703</c:v>
                </c:pt>
                <c:pt idx="544">
                  <c:v>5.6031023784901803</c:v>
                </c:pt>
                <c:pt idx="545">
                  <c:v>5.5544169611307401</c:v>
                </c:pt>
                <c:pt idx="546">
                  <c:v>5.64943262411348</c:v>
                </c:pt>
                <c:pt idx="547">
                  <c:v>5.6449056603773604</c:v>
                </c:pt>
                <c:pt idx="548">
                  <c:v>5.6576530612244902</c:v>
                </c:pt>
                <c:pt idx="549">
                  <c:v>5.8284140969163003</c:v>
                </c:pt>
                <c:pt idx="550">
                  <c:v>5.8566711772665796</c:v>
                </c:pt>
                <c:pt idx="551">
                  <c:v>5.9680987202924998</c:v>
                </c:pt>
                <c:pt idx="552">
                  <c:v>5.9680987202924998</c:v>
                </c:pt>
                <c:pt idx="553">
                  <c:v>6.0005841121495296</c:v>
                </c:pt>
                <c:pt idx="554">
                  <c:v>5.9409523809523801</c:v>
                </c:pt>
                <c:pt idx="555">
                  <c:v>5.9022222222222203</c:v>
                </c:pt>
                <c:pt idx="556">
                  <c:v>5.8607975460122699</c:v>
                </c:pt>
                <c:pt idx="557">
                  <c:v>5.9166666666666696</c:v>
                </c:pt>
                <c:pt idx="558">
                  <c:v>5.9</c:v>
                </c:pt>
                <c:pt idx="559">
                  <c:v>5.89</c:v>
                </c:pt>
                <c:pt idx="560">
                  <c:v>5.9160000000000004</c:v>
                </c:pt>
                <c:pt idx="561">
                  <c:v>5.83</c:v>
                </c:pt>
                <c:pt idx="562">
                  <c:v>5.8375757575757596</c:v>
                </c:pt>
                <c:pt idx="563">
                  <c:v>5.8</c:v>
                </c:pt>
                <c:pt idx="564">
                  <c:v>5.72</c:v>
                </c:pt>
                <c:pt idx="565">
                  <c:v>5.72</c:v>
                </c:pt>
                <c:pt idx="566">
                  <c:v>5.8697999999999997</c:v>
                </c:pt>
                <c:pt idx="567">
                  <c:v>5.8475992063492104</c:v>
                </c:pt>
                <c:pt idx="568">
                  <c:v>5.8898009950248804</c:v>
                </c:pt>
                <c:pt idx="569">
                  <c:v>5.8898455598455604</c:v>
                </c:pt>
                <c:pt idx="570">
                  <c:v>5.9656410256410304</c:v>
                </c:pt>
                <c:pt idx="571">
                  <c:v>5.9769642857142804</c:v>
                </c:pt>
                <c:pt idx="572">
                  <c:v>6.0090909090909097</c:v>
                </c:pt>
                <c:pt idx="573">
                  <c:v>6.0990783410138203</c:v>
                </c:pt>
                <c:pt idx="574">
                  <c:v>6.16434782608696</c:v>
                </c:pt>
                <c:pt idx="575">
                  <c:v>6.16434782608696</c:v>
                </c:pt>
                <c:pt idx="576">
                  <c:v>6.2102138690861999</c:v>
                </c:pt>
                <c:pt idx="577">
                  <c:v>6.19</c:v>
                </c:pt>
                <c:pt idx="578">
                  <c:v>6.2445945945945898</c:v>
                </c:pt>
                <c:pt idx="579">
                  <c:v>6.2957142857142898</c:v>
                </c:pt>
                <c:pt idx="580">
                  <c:v>6.2957142857142898</c:v>
                </c:pt>
                <c:pt idx="581">
                  <c:v>6.5049999999999999</c:v>
                </c:pt>
                <c:pt idx="582">
                  <c:v>6.5049999999999999</c:v>
                </c:pt>
                <c:pt idx="583">
                  <c:v>6.5049999999999999</c:v>
                </c:pt>
                <c:pt idx="584">
                  <c:v>6.4942857142857102</c:v>
                </c:pt>
                <c:pt idx="585">
                  <c:v>6.2832222222222196</c:v>
                </c:pt>
                <c:pt idx="586">
                  <c:v>6.2025641025641001</c:v>
                </c:pt>
                <c:pt idx="587">
                  <c:v>6.08</c:v>
                </c:pt>
                <c:pt idx="588">
                  <c:v>6.1</c:v>
                </c:pt>
                <c:pt idx="589">
                  <c:v>6.16</c:v>
                </c:pt>
                <c:pt idx="590">
                  <c:v>6.29</c:v>
                </c:pt>
                <c:pt idx="591">
                  <c:v>6.3</c:v>
                </c:pt>
                <c:pt idx="592">
                  <c:v>6.55</c:v>
                </c:pt>
                <c:pt idx="593">
                  <c:v>6.55</c:v>
                </c:pt>
                <c:pt idx="594">
                  <c:v>6.6</c:v>
                </c:pt>
                <c:pt idx="595">
                  <c:v>6.52</c:v>
                </c:pt>
                <c:pt idx="596">
                  <c:v>6.56</c:v>
                </c:pt>
                <c:pt idx="597">
                  <c:v>6.56</c:v>
                </c:pt>
                <c:pt idx="598">
                  <c:v>6.68</c:v>
                </c:pt>
                <c:pt idx="599">
                  <c:v>6.64</c:v>
                </c:pt>
                <c:pt idx="600">
                  <c:v>6.69</c:v>
                </c:pt>
                <c:pt idx="601">
                  <c:v>6.69</c:v>
                </c:pt>
                <c:pt idx="602">
                  <c:v>6.69</c:v>
                </c:pt>
                <c:pt idx="603">
                  <c:v>6.82</c:v>
                </c:pt>
                <c:pt idx="604">
                  <c:v>6.82</c:v>
                </c:pt>
                <c:pt idx="605">
                  <c:v>6.74</c:v>
                </c:pt>
                <c:pt idx="606">
                  <c:v>6.73</c:v>
                </c:pt>
                <c:pt idx="607">
                  <c:v>6.72</c:v>
                </c:pt>
                <c:pt idx="608">
                  <c:v>6.72</c:v>
                </c:pt>
                <c:pt idx="609">
                  <c:v>6.7</c:v>
                </c:pt>
                <c:pt idx="610">
                  <c:v>6.7</c:v>
                </c:pt>
                <c:pt idx="611">
                  <c:v>6.72</c:v>
                </c:pt>
                <c:pt idx="612">
                  <c:v>6.72</c:v>
                </c:pt>
                <c:pt idx="613">
                  <c:v>6.89</c:v>
                </c:pt>
                <c:pt idx="614">
                  <c:v>6.85</c:v>
                </c:pt>
                <c:pt idx="615">
                  <c:v>6.79</c:v>
                </c:pt>
                <c:pt idx="616">
                  <c:v>6.72</c:v>
                </c:pt>
                <c:pt idx="617">
                  <c:v>6.75</c:v>
                </c:pt>
                <c:pt idx="618">
                  <c:v>6.69</c:v>
                </c:pt>
                <c:pt idx="619">
                  <c:v>6.74</c:v>
                </c:pt>
                <c:pt idx="620">
                  <c:v>6.68</c:v>
                </c:pt>
                <c:pt idx="621">
                  <c:v>6.65</c:v>
                </c:pt>
                <c:pt idx="622">
                  <c:v>6.55</c:v>
                </c:pt>
                <c:pt idx="623">
                  <c:v>6.49</c:v>
                </c:pt>
                <c:pt idx="624">
                  <c:v>6.38</c:v>
                </c:pt>
                <c:pt idx="625">
                  <c:v>6.36</c:v>
                </c:pt>
                <c:pt idx="626">
                  <c:v>6.35</c:v>
                </c:pt>
                <c:pt idx="627">
                  <c:v>6.31</c:v>
                </c:pt>
                <c:pt idx="628">
                  <c:v>6.31</c:v>
                </c:pt>
                <c:pt idx="629">
                  <c:v>6.32</c:v>
                </c:pt>
                <c:pt idx="630">
                  <c:v>6.31</c:v>
                </c:pt>
                <c:pt idx="631">
                  <c:v>6.36</c:v>
                </c:pt>
                <c:pt idx="632">
                  <c:v>6.36</c:v>
                </c:pt>
                <c:pt idx="633">
                  <c:v>6.4</c:v>
                </c:pt>
                <c:pt idx="634">
                  <c:v>6.39</c:v>
                </c:pt>
                <c:pt idx="635">
                  <c:v>6.43</c:v>
                </c:pt>
                <c:pt idx="636">
                  <c:v>6.44</c:v>
                </c:pt>
                <c:pt idx="637">
                  <c:v>6.44</c:v>
                </c:pt>
                <c:pt idx="638">
                  <c:v>6.58</c:v>
                </c:pt>
                <c:pt idx="639">
                  <c:v>6.62</c:v>
                </c:pt>
                <c:pt idx="640">
                  <c:v>6.59</c:v>
                </c:pt>
                <c:pt idx="641">
                  <c:v>6.54</c:v>
                </c:pt>
                <c:pt idx="642">
                  <c:v>6.49</c:v>
                </c:pt>
                <c:pt idx="643">
                  <c:v>6.48</c:v>
                </c:pt>
                <c:pt idx="644">
                  <c:v>6.48</c:v>
                </c:pt>
                <c:pt idx="645">
                  <c:v>6.38</c:v>
                </c:pt>
                <c:pt idx="646">
                  <c:v>6.34</c:v>
                </c:pt>
                <c:pt idx="647">
                  <c:v>6.38</c:v>
                </c:pt>
                <c:pt idx="648">
                  <c:v>6.38</c:v>
                </c:pt>
                <c:pt idx="649">
                  <c:v>6.45</c:v>
                </c:pt>
                <c:pt idx="650">
                  <c:v>6.45</c:v>
                </c:pt>
                <c:pt idx="651">
                  <c:v>6.4</c:v>
                </c:pt>
                <c:pt idx="652">
                  <c:v>6.3064575645756404</c:v>
                </c:pt>
                <c:pt idx="653">
                  <c:v>6.3400633713561403</c:v>
                </c:pt>
                <c:pt idx="654">
                  <c:v>6.2902295081967203</c:v>
                </c:pt>
                <c:pt idx="655">
                  <c:v>6.31132879045997</c:v>
                </c:pt>
                <c:pt idx="656">
                  <c:v>6.5121428571428597</c:v>
                </c:pt>
                <c:pt idx="657">
                  <c:v>6.4</c:v>
                </c:pt>
                <c:pt idx="658">
                  <c:v>6.4</c:v>
                </c:pt>
                <c:pt idx="659">
                  <c:v>6.76</c:v>
                </c:pt>
                <c:pt idx="660">
                  <c:v>6.7535714285714299</c:v>
                </c:pt>
                <c:pt idx="661">
                  <c:v>6.8465366218236197</c:v>
                </c:pt>
                <c:pt idx="662">
                  <c:v>6.8031192660550399</c:v>
                </c:pt>
                <c:pt idx="663">
                  <c:v>6.6009859154929602</c:v>
                </c:pt>
                <c:pt idx="664">
                  <c:v>6.6692456219128902</c:v>
                </c:pt>
                <c:pt idx="665">
                  <c:v>6.6703566121842499</c:v>
                </c:pt>
                <c:pt idx="666">
                  <c:v>6.68628680203045</c:v>
                </c:pt>
                <c:pt idx="667">
                  <c:v>6.7208120649651999</c:v>
                </c:pt>
                <c:pt idx="668">
                  <c:v>6.74952702702703</c:v>
                </c:pt>
                <c:pt idx="669">
                  <c:v>6.6952511160714296</c:v>
                </c:pt>
                <c:pt idx="670">
                  <c:v>6.6995950000000004</c:v>
                </c:pt>
                <c:pt idx="671">
                  <c:v>6.64237818181818</c:v>
                </c:pt>
                <c:pt idx="672">
                  <c:v>6.65</c:v>
                </c:pt>
                <c:pt idx="673">
                  <c:v>6.5251006245662699</c:v>
                </c:pt>
                <c:pt idx="674">
                  <c:v>6.5269863013698597</c:v>
                </c:pt>
                <c:pt idx="675">
                  <c:v>6.6954054054054097</c:v>
                </c:pt>
                <c:pt idx="676">
                  <c:v>6.6640497335701596</c:v>
                </c:pt>
                <c:pt idx="677">
                  <c:v>6.6698141263940496</c:v>
                </c:pt>
                <c:pt idx="678">
                  <c:v>6.6496103896103902</c:v>
                </c:pt>
                <c:pt idx="679">
                  <c:v>6.6784999999999997</c:v>
                </c:pt>
                <c:pt idx="680">
                  <c:v>6.54416906820365</c:v>
                </c:pt>
                <c:pt idx="681">
                  <c:v>6.5478873239436597</c:v>
                </c:pt>
                <c:pt idx="682">
                  <c:v>6.56014178482069</c:v>
                </c:pt>
                <c:pt idx="683">
                  <c:v>6.56014178482069</c:v>
                </c:pt>
                <c:pt idx="684">
                  <c:v>6.6737301587301596</c:v>
                </c:pt>
                <c:pt idx="685">
                  <c:v>6.7199107142857102</c:v>
                </c:pt>
                <c:pt idx="686">
                  <c:v>6.7683068783068796</c:v>
                </c:pt>
                <c:pt idx="687">
                  <c:v>6.8560822898032203</c:v>
                </c:pt>
                <c:pt idx="688">
                  <c:v>6.9721951219512199</c:v>
                </c:pt>
                <c:pt idx="689">
                  <c:v>6.8928370890284496</c:v>
                </c:pt>
                <c:pt idx="690">
                  <c:v>6.9091830065359501</c:v>
                </c:pt>
                <c:pt idx="691">
                  <c:v>6.86634560906516</c:v>
                </c:pt>
                <c:pt idx="692">
                  <c:v>6.7507142857142899</c:v>
                </c:pt>
                <c:pt idx="693">
                  <c:v>6.8791187598736201</c:v>
                </c:pt>
                <c:pt idx="694">
                  <c:v>6.75</c:v>
                </c:pt>
                <c:pt idx="695">
                  <c:v>6.6868684759916501</c:v>
                </c:pt>
                <c:pt idx="696">
                  <c:v>6.6709750769230798</c:v>
                </c:pt>
                <c:pt idx="697">
                  <c:v>6.5778039215686297</c:v>
                </c:pt>
                <c:pt idx="698">
                  <c:v>6.4757766990291303</c:v>
                </c:pt>
                <c:pt idx="699">
                  <c:v>6.4992878486055803</c:v>
                </c:pt>
                <c:pt idx="700">
                  <c:v>6.5</c:v>
                </c:pt>
                <c:pt idx="701">
                  <c:v>6.5958914728682103</c:v>
                </c:pt>
                <c:pt idx="702">
                  <c:v>6.5121598272138197</c:v>
                </c:pt>
                <c:pt idx="703">
                  <c:v>6.4770224719101197</c:v>
                </c:pt>
                <c:pt idx="704">
                  <c:v>6.4755303030303004</c:v>
                </c:pt>
                <c:pt idx="705">
                  <c:v>6.5140763707571798</c:v>
                </c:pt>
                <c:pt idx="706">
                  <c:v>6.5001863354037299</c:v>
                </c:pt>
                <c:pt idx="707">
                  <c:v>6.5001863354037299</c:v>
                </c:pt>
                <c:pt idx="708">
                  <c:v>6.5001863354037299</c:v>
                </c:pt>
                <c:pt idx="709">
                  <c:v>6.5448834042553203</c:v>
                </c:pt>
                <c:pt idx="710">
                  <c:v>6.5904782608695696</c:v>
                </c:pt>
                <c:pt idx="711">
                  <c:v>6.64853308884814</c:v>
                </c:pt>
                <c:pt idx="712">
                  <c:v>6.7334408602150502</c:v>
                </c:pt>
                <c:pt idx="713">
                  <c:v>6.8368634686346903</c:v>
                </c:pt>
                <c:pt idx="714">
                  <c:v>6.9744531447335101</c:v>
                </c:pt>
                <c:pt idx="715">
                  <c:v>6.9827125850340099</c:v>
                </c:pt>
                <c:pt idx="716">
                  <c:v>6.9445606694560702</c:v>
                </c:pt>
                <c:pt idx="717">
                  <c:v>6.8715549597855201</c:v>
                </c:pt>
                <c:pt idx="718">
                  <c:v>6.7652173913043496</c:v>
                </c:pt>
                <c:pt idx="719">
                  <c:v>6.7988474204171201</c:v>
                </c:pt>
                <c:pt idx="720">
                  <c:v>6.9088815789473701</c:v>
                </c:pt>
                <c:pt idx="721">
                  <c:v>6.9382089552238799</c:v>
                </c:pt>
                <c:pt idx="722">
                  <c:v>6.8836108324974896</c:v>
                </c:pt>
                <c:pt idx="723">
                  <c:v>6.8836108324974896</c:v>
                </c:pt>
                <c:pt idx="724">
                  <c:v>6.8090243902439003</c:v>
                </c:pt>
                <c:pt idx="725">
                  <c:v>6.7512162162162204</c:v>
                </c:pt>
                <c:pt idx="726">
                  <c:v>6.6441466992664999</c:v>
                </c:pt>
                <c:pt idx="727">
                  <c:v>6.5445140388768896</c:v>
                </c:pt>
                <c:pt idx="728">
                  <c:v>6.4178305519897396</c:v>
                </c:pt>
                <c:pt idx="729">
                  <c:v>6.4546304347826098</c:v>
                </c:pt>
                <c:pt idx="730">
                  <c:v>6.6025753768844204</c:v>
                </c:pt>
                <c:pt idx="731">
                  <c:v>6.7</c:v>
                </c:pt>
                <c:pt idx="732">
                  <c:v>6.7308661417322799</c:v>
                </c:pt>
                <c:pt idx="733">
                  <c:v>6.6211111111111096</c:v>
                </c:pt>
                <c:pt idx="734">
                  <c:v>6.5837876322213198</c:v>
                </c:pt>
                <c:pt idx="735">
                  <c:v>6.5591877407469497</c:v>
                </c:pt>
                <c:pt idx="736">
                  <c:v>6.5261237594862704</c:v>
                </c:pt>
                <c:pt idx="737">
                  <c:v>6.6315421221864899</c:v>
                </c:pt>
                <c:pt idx="738">
                  <c:v>6.6315421221864899</c:v>
                </c:pt>
                <c:pt idx="739">
                  <c:v>6.6315421221864899</c:v>
                </c:pt>
                <c:pt idx="740">
                  <c:v>6.5581908990011097</c:v>
                </c:pt>
                <c:pt idx="741">
                  <c:v>6.5251724137930998</c:v>
                </c:pt>
                <c:pt idx="742">
                  <c:v>6.4576360392506702</c:v>
                </c:pt>
                <c:pt idx="743">
                  <c:v>6.3853798767967103</c:v>
                </c:pt>
                <c:pt idx="744">
                  <c:v>6.0921680420105</c:v>
                </c:pt>
                <c:pt idx="745">
                  <c:v>5.9598171221865002</c:v>
                </c:pt>
                <c:pt idx="746">
                  <c:v>5.7887381193124403</c:v>
                </c:pt>
                <c:pt idx="747">
                  <c:v>5.7085779436152499</c:v>
                </c:pt>
                <c:pt idx="748">
                  <c:v>5.6573160173160204</c:v>
                </c:pt>
                <c:pt idx="749">
                  <c:v>5.3771632068718702</c:v>
                </c:pt>
                <c:pt idx="750">
                  <c:v>5.3583836003769996</c:v>
                </c:pt>
                <c:pt idx="751">
                  <c:v>5.53280028030834</c:v>
                </c:pt>
                <c:pt idx="752">
                  <c:v>5.5607110711071099</c:v>
                </c:pt>
                <c:pt idx="753">
                  <c:v>5.37382014388489</c:v>
                </c:pt>
                <c:pt idx="754">
                  <c:v>5.3828030163693201</c:v>
                </c:pt>
                <c:pt idx="755">
                  <c:v>5.3974242424242496</c:v>
                </c:pt>
                <c:pt idx="756">
                  <c:v>5.3919664429530201</c:v>
                </c:pt>
                <c:pt idx="757">
                  <c:v>5.4736643835616396</c:v>
                </c:pt>
                <c:pt idx="758">
                  <c:v>5.5027560863573699</c:v>
                </c:pt>
                <c:pt idx="759">
                  <c:v>5.4838194444444399</c:v>
                </c:pt>
                <c:pt idx="760">
                  <c:v>5.4814584139265001</c:v>
                </c:pt>
                <c:pt idx="761">
                  <c:v>5.3616718266253898</c:v>
                </c:pt>
                <c:pt idx="762">
                  <c:v>5.3097429837518497</c:v>
                </c:pt>
                <c:pt idx="763">
                  <c:v>5.3217280000000002</c:v>
                </c:pt>
                <c:pt idx="764">
                  <c:v>5.3033503836317104</c:v>
                </c:pt>
                <c:pt idx="765">
                  <c:v>5.4227294117647098</c:v>
                </c:pt>
                <c:pt idx="766">
                  <c:v>5.4227294117647098</c:v>
                </c:pt>
                <c:pt idx="767">
                  <c:v>5.3666666666666698</c:v>
                </c:pt>
                <c:pt idx="768">
                  <c:v>5.3777139107611598</c:v>
                </c:pt>
                <c:pt idx="769">
                  <c:v>5.2934506255585401</c:v>
                </c:pt>
                <c:pt idx="770">
                  <c:v>5.2582706164931903</c:v>
                </c:pt>
                <c:pt idx="771">
                  <c:v>5.2628217793183101</c:v>
                </c:pt>
                <c:pt idx="772">
                  <c:v>5.3398902266288903</c:v>
                </c:pt>
                <c:pt idx="773">
                  <c:v>5.3530996884735202</c:v>
                </c:pt>
                <c:pt idx="774">
                  <c:v>5.3746735568439599</c:v>
                </c:pt>
                <c:pt idx="775">
                  <c:v>5.3469357184409496</c:v>
                </c:pt>
                <c:pt idx="776">
                  <c:v>5.3658751279426804</c:v>
                </c:pt>
                <c:pt idx="777">
                  <c:v>5.361354056902</c:v>
                </c:pt>
                <c:pt idx="778">
                  <c:v>5.3676443057722301</c:v>
                </c:pt>
                <c:pt idx="779">
                  <c:v>5.34</c:v>
                </c:pt>
                <c:pt idx="780">
                  <c:v>5.32</c:v>
                </c:pt>
                <c:pt idx="781">
                  <c:v>5.33</c:v>
                </c:pt>
                <c:pt idx="782">
                  <c:v>5.33</c:v>
                </c:pt>
                <c:pt idx="783">
                  <c:v>5.33</c:v>
                </c:pt>
                <c:pt idx="784">
                  <c:v>5.33</c:v>
                </c:pt>
                <c:pt idx="785">
                  <c:v>5.34</c:v>
                </c:pt>
                <c:pt idx="786">
                  <c:v>5.37</c:v>
                </c:pt>
                <c:pt idx="787">
                  <c:v>5.34</c:v>
                </c:pt>
                <c:pt idx="788">
                  <c:v>5.31</c:v>
                </c:pt>
                <c:pt idx="789">
                  <c:v>5.31</c:v>
                </c:pt>
                <c:pt idx="790">
                  <c:v>5.27</c:v>
                </c:pt>
                <c:pt idx="791">
                  <c:v>5.22</c:v>
                </c:pt>
                <c:pt idx="792">
                  <c:v>5.31</c:v>
                </c:pt>
                <c:pt idx="793">
                  <c:v>5.32</c:v>
                </c:pt>
                <c:pt idx="794">
                  <c:v>5.33</c:v>
                </c:pt>
                <c:pt idx="795">
                  <c:v>5.31</c:v>
                </c:pt>
                <c:pt idx="796">
                  <c:v>5.32</c:v>
                </c:pt>
                <c:pt idx="797">
                  <c:v>5.35</c:v>
                </c:pt>
                <c:pt idx="798">
                  <c:v>5.35</c:v>
                </c:pt>
                <c:pt idx="799">
                  <c:v>5.37</c:v>
                </c:pt>
                <c:pt idx="800">
                  <c:v>5.4</c:v>
                </c:pt>
                <c:pt idx="801">
                  <c:v>5.42</c:v>
                </c:pt>
                <c:pt idx="802">
                  <c:v>5.42</c:v>
                </c:pt>
                <c:pt idx="803">
                  <c:v>5.42</c:v>
                </c:pt>
                <c:pt idx="804">
                  <c:v>5.54</c:v>
                </c:pt>
                <c:pt idx="805">
                  <c:v>5.5</c:v>
                </c:pt>
                <c:pt idx="806">
                  <c:v>5.47</c:v>
                </c:pt>
                <c:pt idx="807">
                  <c:v>5.54</c:v>
                </c:pt>
                <c:pt idx="808">
                  <c:v>5.65</c:v>
                </c:pt>
                <c:pt idx="809">
                  <c:v>5.61</c:v>
                </c:pt>
                <c:pt idx="810">
                  <c:v>5.69</c:v>
                </c:pt>
                <c:pt idx="811">
                  <c:v>5.66</c:v>
                </c:pt>
                <c:pt idx="812">
                  <c:v>5.73</c:v>
                </c:pt>
                <c:pt idx="813">
                  <c:v>5.77</c:v>
                </c:pt>
                <c:pt idx="814">
                  <c:v>5.76</c:v>
                </c:pt>
                <c:pt idx="815">
                  <c:v>5.77</c:v>
                </c:pt>
                <c:pt idx="816">
                  <c:v>5.76</c:v>
                </c:pt>
                <c:pt idx="817">
                  <c:v>5.73</c:v>
                </c:pt>
                <c:pt idx="818">
                  <c:v>5.71</c:v>
                </c:pt>
                <c:pt idx="819">
                  <c:v>5.77</c:v>
                </c:pt>
                <c:pt idx="820">
                  <c:v>5.76</c:v>
                </c:pt>
                <c:pt idx="821">
                  <c:v>5.79</c:v>
                </c:pt>
                <c:pt idx="822">
                  <c:v>5.8</c:v>
                </c:pt>
                <c:pt idx="823">
                  <c:v>5.81</c:v>
                </c:pt>
                <c:pt idx="824">
                  <c:v>5.82</c:v>
                </c:pt>
                <c:pt idx="825">
                  <c:v>5.9</c:v>
                </c:pt>
                <c:pt idx="826">
                  <c:v>6</c:v>
                </c:pt>
                <c:pt idx="827">
                  <c:v>5.9</c:v>
                </c:pt>
                <c:pt idx="828">
                  <c:v>5.89</c:v>
                </c:pt>
                <c:pt idx="829">
                  <c:v>5.89</c:v>
                </c:pt>
                <c:pt idx="830">
                  <c:v>5.76</c:v>
                </c:pt>
                <c:pt idx="831">
                  <c:v>5.74</c:v>
                </c:pt>
                <c:pt idx="832">
                  <c:v>5.6</c:v>
                </c:pt>
                <c:pt idx="833">
                  <c:v>5.42</c:v>
                </c:pt>
                <c:pt idx="834">
                  <c:v>5.53</c:v>
                </c:pt>
                <c:pt idx="835">
                  <c:v>5.41</c:v>
                </c:pt>
                <c:pt idx="836">
                  <c:v>5.39</c:v>
                </c:pt>
                <c:pt idx="837">
                  <c:v>5.38</c:v>
                </c:pt>
                <c:pt idx="838">
                  <c:v>5.33</c:v>
                </c:pt>
                <c:pt idx="839">
                  <c:v>5.37</c:v>
                </c:pt>
                <c:pt idx="840">
                  <c:v>5.38</c:v>
                </c:pt>
                <c:pt idx="841">
                  <c:v>5.29</c:v>
                </c:pt>
                <c:pt idx="842">
                  <c:v>5.23</c:v>
                </c:pt>
                <c:pt idx="843">
                  <c:v>5.3</c:v>
                </c:pt>
                <c:pt idx="844">
                  <c:v>5.31</c:v>
                </c:pt>
                <c:pt idx="845">
                  <c:v>5.33</c:v>
                </c:pt>
                <c:pt idx="846">
                  <c:v>5.33</c:v>
                </c:pt>
                <c:pt idx="847">
                  <c:v>5.32</c:v>
                </c:pt>
                <c:pt idx="848">
                  <c:v>5.29</c:v>
                </c:pt>
                <c:pt idx="849">
                  <c:v>5.07</c:v>
                </c:pt>
                <c:pt idx="850">
                  <c:v>5.07</c:v>
                </c:pt>
                <c:pt idx="851">
                  <c:v>5.18</c:v>
                </c:pt>
                <c:pt idx="852">
                  <c:v>5.18</c:v>
                </c:pt>
                <c:pt idx="853">
                  <c:v>5.25</c:v>
                </c:pt>
                <c:pt idx="854">
                  <c:v>5.25</c:v>
                </c:pt>
                <c:pt idx="855">
                  <c:v>5.25</c:v>
                </c:pt>
                <c:pt idx="856">
                  <c:v>5.25</c:v>
                </c:pt>
                <c:pt idx="857">
                  <c:v>5.25</c:v>
                </c:pt>
                <c:pt idx="858">
                  <c:v>5.32</c:v>
                </c:pt>
                <c:pt idx="859">
                  <c:v>5.32</c:v>
                </c:pt>
                <c:pt idx="860">
                  <c:v>5.45</c:v>
                </c:pt>
                <c:pt idx="861">
                  <c:v>5.45</c:v>
                </c:pt>
                <c:pt idx="862">
                  <c:v>5.4</c:v>
                </c:pt>
                <c:pt idx="863">
                  <c:v>5.4</c:v>
                </c:pt>
                <c:pt idx="864">
                  <c:v>5.4</c:v>
                </c:pt>
                <c:pt idx="865">
                  <c:v>5.4</c:v>
                </c:pt>
                <c:pt idx="866">
                  <c:v>5.48</c:v>
                </c:pt>
                <c:pt idx="867">
                  <c:v>5.48</c:v>
                </c:pt>
                <c:pt idx="868">
                  <c:v>5.48</c:v>
                </c:pt>
                <c:pt idx="869">
                  <c:v>5.36</c:v>
                </c:pt>
                <c:pt idx="870">
                  <c:v>5.4</c:v>
                </c:pt>
                <c:pt idx="871">
                  <c:v>5.35</c:v>
                </c:pt>
                <c:pt idx="872">
                  <c:v>5.35</c:v>
                </c:pt>
                <c:pt idx="873">
                  <c:v>5.41</c:v>
                </c:pt>
                <c:pt idx="874">
                  <c:v>5.41</c:v>
                </c:pt>
                <c:pt idx="875">
                  <c:v>5.38</c:v>
                </c:pt>
                <c:pt idx="876">
                  <c:v>5.38</c:v>
                </c:pt>
                <c:pt idx="877">
                  <c:v>5.38</c:v>
                </c:pt>
                <c:pt idx="878">
                  <c:v>5.38</c:v>
                </c:pt>
                <c:pt idx="879">
                  <c:v>5.62</c:v>
                </c:pt>
                <c:pt idx="880">
                  <c:v>5.6</c:v>
                </c:pt>
                <c:pt idx="881">
                  <c:v>5.62</c:v>
                </c:pt>
                <c:pt idx="882">
                  <c:v>5.61</c:v>
                </c:pt>
                <c:pt idx="883">
                  <c:v>5.61</c:v>
                </c:pt>
                <c:pt idx="884">
                  <c:v>5.61</c:v>
                </c:pt>
                <c:pt idx="885">
                  <c:v>5.6</c:v>
                </c:pt>
                <c:pt idx="886">
                  <c:v>5.63</c:v>
                </c:pt>
                <c:pt idx="887">
                  <c:v>5.62</c:v>
                </c:pt>
                <c:pt idx="888">
                  <c:v>5.59</c:v>
                </c:pt>
                <c:pt idx="889">
                  <c:v>5.55</c:v>
                </c:pt>
                <c:pt idx="890">
                  <c:v>5.46</c:v>
                </c:pt>
                <c:pt idx="891">
                  <c:v>5.41</c:v>
                </c:pt>
                <c:pt idx="892">
                  <c:v>5.4</c:v>
                </c:pt>
                <c:pt idx="893">
                  <c:v>5.38</c:v>
                </c:pt>
                <c:pt idx="894">
                  <c:v>5.38</c:v>
                </c:pt>
                <c:pt idx="895">
                  <c:v>5.38</c:v>
                </c:pt>
                <c:pt idx="896">
                  <c:v>5.34</c:v>
                </c:pt>
                <c:pt idx="897">
                  <c:v>5.28</c:v>
                </c:pt>
                <c:pt idx="898">
                  <c:v>5.19</c:v>
                </c:pt>
                <c:pt idx="899">
                  <c:v>5.24</c:v>
                </c:pt>
                <c:pt idx="900">
                  <c:v>5.22</c:v>
                </c:pt>
                <c:pt idx="901">
                  <c:v>5.2</c:v>
                </c:pt>
                <c:pt idx="902">
                  <c:v>5.16</c:v>
                </c:pt>
                <c:pt idx="903">
                  <c:v>5.24</c:v>
                </c:pt>
                <c:pt idx="904">
                  <c:v>5.17</c:v>
                </c:pt>
                <c:pt idx="905">
                  <c:v>5.17</c:v>
                </c:pt>
                <c:pt idx="906">
                  <c:v>5.2</c:v>
                </c:pt>
                <c:pt idx="907">
                  <c:v>5.21</c:v>
                </c:pt>
                <c:pt idx="908">
                  <c:v>5.21</c:v>
                </c:pt>
                <c:pt idx="909">
                  <c:v>5.22</c:v>
                </c:pt>
                <c:pt idx="910">
                  <c:v>5.25</c:v>
                </c:pt>
                <c:pt idx="911">
                  <c:v>5.3</c:v>
                </c:pt>
                <c:pt idx="912">
                  <c:v>5.29</c:v>
                </c:pt>
                <c:pt idx="913">
                  <c:v>5.28</c:v>
                </c:pt>
                <c:pt idx="914">
                  <c:v>5.28</c:v>
                </c:pt>
                <c:pt idx="915">
                  <c:v>5.32</c:v>
                </c:pt>
                <c:pt idx="916">
                  <c:v>5.38</c:v>
                </c:pt>
                <c:pt idx="917">
                  <c:v>5.31</c:v>
                </c:pt>
                <c:pt idx="918">
                  <c:v>5.3</c:v>
                </c:pt>
                <c:pt idx="919">
                  <c:v>5.33</c:v>
                </c:pt>
                <c:pt idx="920">
                  <c:v>5.29</c:v>
                </c:pt>
                <c:pt idx="921">
                  <c:v>5.27</c:v>
                </c:pt>
                <c:pt idx="922">
                  <c:v>5.27</c:v>
                </c:pt>
                <c:pt idx="923">
                  <c:v>5.28</c:v>
                </c:pt>
                <c:pt idx="924">
                  <c:v>5.29</c:v>
                </c:pt>
                <c:pt idx="925">
                  <c:v>5.33</c:v>
                </c:pt>
                <c:pt idx="926">
                  <c:v>5.33</c:v>
                </c:pt>
                <c:pt idx="927">
                  <c:v>5.38</c:v>
                </c:pt>
                <c:pt idx="928">
                  <c:v>5.35</c:v>
                </c:pt>
                <c:pt idx="929">
                  <c:v>5.37</c:v>
                </c:pt>
                <c:pt idx="930">
                  <c:v>5.39</c:v>
                </c:pt>
                <c:pt idx="931">
                  <c:v>5.43</c:v>
                </c:pt>
                <c:pt idx="932">
                  <c:v>5.42</c:v>
                </c:pt>
                <c:pt idx="933">
                  <c:v>5.34</c:v>
                </c:pt>
                <c:pt idx="934">
                  <c:v>5.43</c:v>
                </c:pt>
                <c:pt idx="935">
                  <c:v>5.47</c:v>
                </c:pt>
                <c:pt idx="936">
                  <c:v>5.49</c:v>
                </c:pt>
                <c:pt idx="937">
                  <c:v>5.51</c:v>
                </c:pt>
                <c:pt idx="938">
                  <c:v>5.48</c:v>
                </c:pt>
                <c:pt idx="939">
                  <c:v>5.51</c:v>
                </c:pt>
                <c:pt idx="940">
                  <c:v>5.53</c:v>
                </c:pt>
                <c:pt idx="941">
                  <c:v>5.49</c:v>
                </c:pt>
                <c:pt idx="942">
                  <c:v>5.6</c:v>
                </c:pt>
                <c:pt idx="943">
                  <c:v>5.58</c:v>
                </c:pt>
                <c:pt idx="944">
                  <c:v>5.58</c:v>
                </c:pt>
                <c:pt idx="945">
                  <c:v>5.59</c:v>
                </c:pt>
                <c:pt idx="946">
                  <c:v>5.59</c:v>
                </c:pt>
                <c:pt idx="947">
                  <c:v>5.72</c:v>
                </c:pt>
                <c:pt idx="948">
                  <c:v>5.8</c:v>
                </c:pt>
                <c:pt idx="949">
                  <c:v>5.86</c:v>
                </c:pt>
                <c:pt idx="950">
                  <c:v>5.77</c:v>
                </c:pt>
                <c:pt idx="951">
                  <c:v>5.73</c:v>
                </c:pt>
                <c:pt idx="952">
                  <c:v>5.72</c:v>
                </c:pt>
                <c:pt idx="953">
                  <c:v>5.75</c:v>
                </c:pt>
                <c:pt idx="954">
                  <c:v>5.75</c:v>
                </c:pt>
                <c:pt idx="955">
                  <c:v>5.76</c:v>
                </c:pt>
                <c:pt idx="956">
                  <c:v>5.75</c:v>
                </c:pt>
                <c:pt idx="957">
                  <c:v>5.77</c:v>
                </c:pt>
                <c:pt idx="958">
                  <c:v>5.77</c:v>
                </c:pt>
                <c:pt idx="959">
                  <c:v>5.77</c:v>
                </c:pt>
                <c:pt idx="960">
                  <c:v>5.78</c:v>
                </c:pt>
                <c:pt idx="961">
                  <c:v>5.81</c:v>
                </c:pt>
                <c:pt idx="962">
                  <c:v>5.83</c:v>
                </c:pt>
                <c:pt idx="963">
                  <c:v>5.82</c:v>
                </c:pt>
                <c:pt idx="964">
                  <c:v>5.82</c:v>
                </c:pt>
                <c:pt idx="965">
                  <c:v>5.85</c:v>
                </c:pt>
                <c:pt idx="966">
                  <c:v>5.86</c:v>
                </c:pt>
                <c:pt idx="967">
                  <c:v>5.95</c:v>
                </c:pt>
                <c:pt idx="968">
                  <c:v>5.95</c:v>
                </c:pt>
                <c:pt idx="969">
                  <c:v>5.95</c:v>
                </c:pt>
                <c:pt idx="970">
                  <c:v>5.93</c:v>
                </c:pt>
                <c:pt idx="971">
                  <c:v>5.88</c:v>
                </c:pt>
                <c:pt idx="972">
                  <c:v>5.99</c:v>
                </c:pt>
                <c:pt idx="973">
                  <c:v>6.06</c:v>
                </c:pt>
                <c:pt idx="974">
                  <c:v>6.13</c:v>
                </c:pt>
                <c:pt idx="975">
                  <c:v>6.16</c:v>
                </c:pt>
                <c:pt idx="976">
                  <c:v>6.35</c:v>
                </c:pt>
                <c:pt idx="977">
                  <c:v>6.3</c:v>
                </c:pt>
                <c:pt idx="978">
                  <c:v>6.27</c:v>
                </c:pt>
                <c:pt idx="979">
                  <c:v>6.4</c:v>
                </c:pt>
                <c:pt idx="980">
                  <c:v>6.49</c:v>
                </c:pt>
                <c:pt idx="981">
                  <c:v>6.49</c:v>
                </c:pt>
                <c:pt idx="982">
                  <c:v>6.5</c:v>
                </c:pt>
                <c:pt idx="983">
                  <c:v>6.5</c:v>
                </c:pt>
                <c:pt idx="984">
                  <c:v>6.44</c:v>
                </c:pt>
                <c:pt idx="985">
                  <c:v>6.38</c:v>
                </c:pt>
                <c:pt idx="986">
                  <c:v>6.42</c:v>
                </c:pt>
                <c:pt idx="987">
                  <c:v>6.35</c:v>
                </c:pt>
                <c:pt idx="988">
                  <c:v>6.36</c:v>
                </c:pt>
                <c:pt idx="989">
                  <c:v>6.45</c:v>
                </c:pt>
                <c:pt idx="990">
                  <c:v>6.5</c:v>
                </c:pt>
                <c:pt idx="991">
                  <c:v>6.5</c:v>
                </c:pt>
                <c:pt idx="992">
                  <c:v>6.63</c:v>
                </c:pt>
                <c:pt idx="993">
                  <c:v>6.5</c:v>
                </c:pt>
                <c:pt idx="994">
                  <c:v>6.62</c:v>
                </c:pt>
                <c:pt idx="995">
                  <c:v>6.75</c:v>
                </c:pt>
                <c:pt idx="996">
                  <c:v>6.68</c:v>
                </c:pt>
                <c:pt idx="997">
                  <c:v>6.68</c:v>
                </c:pt>
                <c:pt idx="998">
                  <c:v>6.68</c:v>
                </c:pt>
                <c:pt idx="999">
                  <c:v>6.63</c:v>
                </c:pt>
                <c:pt idx="1000">
                  <c:v>6.63</c:v>
                </c:pt>
                <c:pt idx="1001">
                  <c:v>6.57</c:v>
                </c:pt>
                <c:pt idx="1002">
                  <c:v>6.4</c:v>
                </c:pt>
                <c:pt idx="1003">
                  <c:v>6.35</c:v>
                </c:pt>
                <c:pt idx="1004">
                  <c:v>6.38</c:v>
                </c:pt>
                <c:pt idx="1005">
                  <c:v>6.25</c:v>
                </c:pt>
                <c:pt idx="1006">
                  <c:v>6.12</c:v>
                </c:pt>
                <c:pt idx="1007">
                  <c:v>6.2</c:v>
                </c:pt>
                <c:pt idx="1008">
                  <c:v>6.21</c:v>
                </c:pt>
                <c:pt idx="1009">
                  <c:v>6.03</c:v>
                </c:pt>
                <c:pt idx="1010">
                  <c:v>6</c:v>
                </c:pt>
                <c:pt idx="1011">
                  <c:v>5.8</c:v>
                </c:pt>
                <c:pt idx="1012">
                  <c:v>5.85</c:v>
                </c:pt>
                <c:pt idx="1013">
                  <c:v>5.9</c:v>
                </c:pt>
                <c:pt idx="1014">
                  <c:v>5.85</c:v>
                </c:pt>
                <c:pt idx="1015">
                  <c:v>5.88</c:v>
                </c:pt>
                <c:pt idx="1016">
                  <c:v>5.82</c:v>
                </c:pt>
                <c:pt idx="1017">
                  <c:v>5.85</c:v>
                </c:pt>
                <c:pt idx="1018">
                  <c:v>5.8</c:v>
                </c:pt>
                <c:pt idx="1019">
                  <c:v>5.79</c:v>
                </c:pt>
                <c:pt idx="1020">
                  <c:v>5.71</c:v>
                </c:pt>
                <c:pt idx="1021">
                  <c:v>5.79</c:v>
                </c:pt>
                <c:pt idx="1022">
                  <c:v>5.73</c:v>
                </c:pt>
                <c:pt idx="1023">
                  <c:v>5.73</c:v>
                </c:pt>
                <c:pt idx="1024">
                  <c:v>5.65</c:v>
                </c:pt>
                <c:pt idx="1025">
                  <c:v>5.6</c:v>
                </c:pt>
                <c:pt idx="1026">
                  <c:v>5.7</c:v>
                </c:pt>
                <c:pt idx="1027">
                  <c:v>5.7</c:v>
                </c:pt>
                <c:pt idx="1028">
                  <c:v>5.74</c:v>
                </c:pt>
                <c:pt idx="1029">
                  <c:v>5.57</c:v>
                </c:pt>
                <c:pt idx="1030">
                  <c:v>5.7</c:v>
                </c:pt>
                <c:pt idx="1031">
                  <c:v>5.46</c:v>
                </c:pt>
                <c:pt idx="1032">
                  <c:v>5.44</c:v>
                </c:pt>
                <c:pt idx="1033">
                  <c:v>5.46</c:v>
                </c:pt>
                <c:pt idx="1034">
                  <c:v>5.42</c:v>
                </c:pt>
                <c:pt idx="1035">
                  <c:v>5.42</c:v>
                </c:pt>
                <c:pt idx="1036">
                  <c:v>5.45</c:v>
                </c:pt>
                <c:pt idx="1037">
                  <c:v>5.48</c:v>
                </c:pt>
                <c:pt idx="1038">
                  <c:v>5.48</c:v>
                </c:pt>
                <c:pt idx="1039">
                  <c:v>5.3</c:v>
                </c:pt>
                <c:pt idx="1040">
                  <c:v>5.45</c:v>
                </c:pt>
                <c:pt idx="1041">
                  <c:v>5.5</c:v>
                </c:pt>
                <c:pt idx="1042">
                  <c:v>5.5</c:v>
                </c:pt>
                <c:pt idx="1043">
                  <c:v>5.5</c:v>
                </c:pt>
                <c:pt idx="1044">
                  <c:v>5.48</c:v>
                </c:pt>
                <c:pt idx="1045">
                  <c:v>5.57</c:v>
                </c:pt>
                <c:pt idx="1046">
                  <c:v>5.6</c:v>
                </c:pt>
                <c:pt idx="1047">
                  <c:v>5.6</c:v>
                </c:pt>
                <c:pt idx="1048">
                  <c:v>5.58</c:v>
                </c:pt>
                <c:pt idx="1049">
                  <c:v>5.6</c:v>
                </c:pt>
                <c:pt idx="1050">
                  <c:v>5.58</c:v>
                </c:pt>
                <c:pt idx="1051">
                  <c:v>5.6</c:v>
                </c:pt>
                <c:pt idx="1052">
                  <c:v>5.57</c:v>
                </c:pt>
                <c:pt idx="1053">
                  <c:v>5.48</c:v>
                </c:pt>
                <c:pt idx="1054">
                  <c:v>5.49</c:v>
                </c:pt>
                <c:pt idx="1055">
                  <c:v>5.5</c:v>
                </c:pt>
                <c:pt idx="1056">
                  <c:v>5.61</c:v>
                </c:pt>
                <c:pt idx="1057">
                  <c:v>5.57</c:v>
                </c:pt>
                <c:pt idx="1058">
                  <c:v>5.53</c:v>
                </c:pt>
                <c:pt idx="1059">
                  <c:v>5.59</c:v>
                </c:pt>
                <c:pt idx="1060">
                  <c:v>5.57</c:v>
                </c:pt>
                <c:pt idx="1061">
                  <c:v>5.59</c:v>
                </c:pt>
                <c:pt idx="1062">
                  <c:v>5.57</c:v>
                </c:pt>
                <c:pt idx="1063">
                  <c:v>5.52</c:v>
                </c:pt>
                <c:pt idx="1064">
                  <c:v>5.52</c:v>
                </c:pt>
                <c:pt idx="1065">
                  <c:v>5.48</c:v>
                </c:pt>
                <c:pt idx="1066">
                  <c:v>5.38</c:v>
                </c:pt>
                <c:pt idx="1067">
                  <c:v>5.4</c:v>
                </c:pt>
                <c:pt idx="1068">
                  <c:v>5.49</c:v>
                </c:pt>
                <c:pt idx="1069">
                  <c:v>5.46</c:v>
                </c:pt>
                <c:pt idx="1070">
                  <c:v>5.44</c:v>
                </c:pt>
                <c:pt idx="1071">
                  <c:v>5.46</c:v>
                </c:pt>
                <c:pt idx="1072">
                  <c:v>5.47</c:v>
                </c:pt>
                <c:pt idx="1073">
                  <c:v>5.47</c:v>
                </c:pt>
                <c:pt idx="1074">
                  <c:v>5.55</c:v>
                </c:pt>
                <c:pt idx="1075">
                  <c:v>5.6</c:v>
                </c:pt>
                <c:pt idx="1076">
                  <c:v>5.52</c:v>
                </c:pt>
                <c:pt idx="1077">
                  <c:v>5.57</c:v>
                </c:pt>
                <c:pt idx="1078">
                  <c:v>5.58</c:v>
                </c:pt>
                <c:pt idx="1079">
                  <c:v>5.56</c:v>
                </c:pt>
                <c:pt idx="1080">
                  <c:v>5.6</c:v>
                </c:pt>
                <c:pt idx="1081">
                  <c:v>5.6</c:v>
                </c:pt>
                <c:pt idx="1082">
                  <c:v>5.51</c:v>
                </c:pt>
                <c:pt idx="1083">
                  <c:v>5.51</c:v>
                </c:pt>
                <c:pt idx="1084">
                  <c:v>5.77</c:v>
                </c:pt>
                <c:pt idx="1085">
                  <c:v>5.77</c:v>
                </c:pt>
                <c:pt idx="1086">
                  <c:v>5.71</c:v>
                </c:pt>
                <c:pt idx="1087">
                  <c:v>5.8</c:v>
                </c:pt>
                <c:pt idx="1088">
                  <c:v>5.78</c:v>
                </c:pt>
                <c:pt idx="1089">
                  <c:v>5.75</c:v>
                </c:pt>
                <c:pt idx="1090">
                  <c:v>5.7</c:v>
                </c:pt>
                <c:pt idx="1091">
                  <c:v>5.66</c:v>
                </c:pt>
                <c:pt idx="1092">
                  <c:v>5.65</c:v>
                </c:pt>
                <c:pt idx="1093">
                  <c:v>5.76</c:v>
                </c:pt>
                <c:pt idx="1094">
                  <c:v>5.75</c:v>
                </c:pt>
                <c:pt idx="1095">
                  <c:v>5.76</c:v>
                </c:pt>
                <c:pt idx="1096">
                  <c:v>5.75</c:v>
                </c:pt>
                <c:pt idx="1097">
                  <c:v>5.82</c:v>
                </c:pt>
                <c:pt idx="1098">
                  <c:v>5.84</c:v>
                </c:pt>
                <c:pt idx="1099">
                  <c:v>5.8</c:v>
                </c:pt>
                <c:pt idx="1100">
                  <c:v>5.82</c:v>
                </c:pt>
                <c:pt idx="1101">
                  <c:v>5.88</c:v>
                </c:pt>
                <c:pt idx="1102">
                  <c:v>5.82</c:v>
                </c:pt>
                <c:pt idx="1103">
                  <c:v>5.86</c:v>
                </c:pt>
                <c:pt idx="1104">
                  <c:v>5.85</c:v>
                </c:pt>
                <c:pt idx="1105">
                  <c:v>5.87</c:v>
                </c:pt>
                <c:pt idx="1106">
                  <c:v>5.86</c:v>
                </c:pt>
                <c:pt idx="1107">
                  <c:v>5.86</c:v>
                </c:pt>
                <c:pt idx="1108">
                  <c:v>5.92</c:v>
                </c:pt>
                <c:pt idx="1109">
                  <c:v>5.95</c:v>
                </c:pt>
                <c:pt idx="1110">
                  <c:v>5.98</c:v>
                </c:pt>
                <c:pt idx="1111">
                  <c:v>6</c:v>
                </c:pt>
                <c:pt idx="1112">
                  <c:v>6</c:v>
                </c:pt>
                <c:pt idx="1113">
                  <c:v>6.06</c:v>
                </c:pt>
                <c:pt idx="1114">
                  <c:v>6.06</c:v>
                </c:pt>
                <c:pt idx="1115">
                  <c:v>6.1</c:v>
                </c:pt>
                <c:pt idx="1116">
                  <c:v>6.15</c:v>
                </c:pt>
                <c:pt idx="1117">
                  <c:v>6.15</c:v>
                </c:pt>
                <c:pt idx="1118">
                  <c:v>6.2</c:v>
                </c:pt>
                <c:pt idx="1119">
                  <c:v>6.21</c:v>
                </c:pt>
                <c:pt idx="1120">
                  <c:v>6.32</c:v>
                </c:pt>
                <c:pt idx="1121">
                  <c:v>6.3</c:v>
                </c:pt>
                <c:pt idx="1122">
                  <c:v>6.21</c:v>
                </c:pt>
                <c:pt idx="1123">
                  <c:v>6.18</c:v>
                </c:pt>
                <c:pt idx="1124">
                  <c:v>6.19</c:v>
                </c:pt>
                <c:pt idx="1125">
                  <c:v>6.12</c:v>
                </c:pt>
                <c:pt idx="1126">
                  <c:v>6.17</c:v>
                </c:pt>
                <c:pt idx="1127">
                  <c:v>6.13</c:v>
                </c:pt>
                <c:pt idx="1128">
                  <c:v>6.12</c:v>
                </c:pt>
                <c:pt idx="1129">
                  <c:v>6.13</c:v>
                </c:pt>
                <c:pt idx="1130">
                  <c:v>6.13</c:v>
                </c:pt>
                <c:pt idx="1131">
                  <c:v>6.11</c:v>
                </c:pt>
                <c:pt idx="1132">
                  <c:v>6.03</c:v>
                </c:pt>
                <c:pt idx="1133">
                  <c:v>6.04</c:v>
                </c:pt>
                <c:pt idx="1134">
                  <c:v>6.01</c:v>
                </c:pt>
                <c:pt idx="1135">
                  <c:v>6.04</c:v>
                </c:pt>
                <c:pt idx="1136">
                  <c:v>5.96</c:v>
                </c:pt>
                <c:pt idx="1137">
                  <c:v>6.01</c:v>
                </c:pt>
                <c:pt idx="1138">
                  <c:v>6</c:v>
                </c:pt>
                <c:pt idx="1139">
                  <c:v>6</c:v>
                </c:pt>
                <c:pt idx="1140">
                  <c:v>6</c:v>
                </c:pt>
                <c:pt idx="1141">
                  <c:v>5.94</c:v>
                </c:pt>
                <c:pt idx="1142">
                  <c:v>5.92</c:v>
                </c:pt>
                <c:pt idx="1143">
                  <c:v>5.95</c:v>
                </c:pt>
                <c:pt idx="1144">
                  <c:v>5.95</c:v>
                </c:pt>
                <c:pt idx="1145">
                  <c:v>5.96</c:v>
                </c:pt>
                <c:pt idx="1146">
                  <c:v>5.99</c:v>
                </c:pt>
                <c:pt idx="1147">
                  <c:v>5.98</c:v>
                </c:pt>
                <c:pt idx="1148">
                  <c:v>6.03</c:v>
                </c:pt>
                <c:pt idx="1149">
                  <c:v>6.05</c:v>
                </c:pt>
                <c:pt idx="1150">
                  <c:v>6.1</c:v>
                </c:pt>
                <c:pt idx="1151">
                  <c:v>6.17</c:v>
                </c:pt>
                <c:pt idx="1152">
                  <c:v>6.1</c:v>
                </c:pt>
                <c:pt idx="1153">
                  <c:v>6.09</c:v>
                </c:pt>
                <c:pt idx="1154">
                  <c:v>6.02</c:v>
                </c:pt>
                <c:pt idx="1155">
                  <c:v>5.97</c:v>
                </c:pt>
                <c:pt idx="1156">
                  <c:v>5.94</c:v>
                </c:pt>
                <c:pt idx="1157">
                  <c:v>6</c:v>
                </c:pt>
                <c:pt idx="1158">
                  <c:v>6</c:v>
                </c:pt>
                <c:pt idx="1159">
                  <c:v>6.03</c:v>
                </c:pt>
                <c:pt idx="1160">
                  <c:v>5.98</c:v>
                </c:pt>
                <c:pt idx="1161">
                  <c:v>6</c:v>
                </c:pt>
                <c:pt idx="1162">
                  <c:v>5.98</c:v>
                </c:pt>
                <c:pt idx="1163">
                  <c:v>6.02</c:v>
                </c:pt>
                <c:pt idx="1164">
                  <c:v>6.08</c:v>
                </c:pt>
                <c:pt idx="1165">
                  <c:v>6.1</c:v>
                </c:pt>
                <c:pt idx="1166">
                  <c:v>6.1</c:v>
                </c:pt>
                <c:pt idx="1167">
                  <c:v>6.1</c:v>
                </c:pt>
                <c:pt idx="1168">
                  <c:v>6.18</c:v>
                </c:pt>
                <c:pt idx="1169">
                  <c:v>6.18</c:v>
                </c:pt>
                <c:pt idx="1170">
                  <c:v>6.31</c:v>
                </c:pt>
                <c:pt idx="1171">
                  <c:v>6.28</c:v>
                </c:pt>
                <c:pt idx="1172">
                  <c:v>6.24</c:v>
                </c:pt>
                <c:pt idx="1173">
                  <c:v>6.28</c:v>
                </c:pt>
                <c:pt idx="1174">
                  <c:v>6.28</c:v>
                </c:pt>
                <c:pt idx="1175">
                  <c:v>6.23</c:v>
                </c:pt>
                <c:pt idx="1176">
                  <c:v>6.24</c:v>
                </c:pt>
                <c:pt idx="1177">
                  <c:v>6.21</c:v>
                </c:pt>
                <c:pt idx="1178">
                  <c:v>6.19</c:v>
                </c:pt>
                <c:pt idx="1179">
                  <c:v>6.23</c:v>
                </c:pt>
                <c:pt idx="1180">
                  <c:v>6.23</c:v>
                </c:pt>
                <c:pt idx="1181">
                  <c:v>6.14</c:v>
                </c:pt>
                <c:pt idx="1182">
                  <c:v>6.1</c:v>
                </c:pt>
                <c:pt idx="1183">
                  <c:v>6.12</c:v>
                </c:pt>
                <c:pt idx="1184">
                  <c:v>6.12</c:v>
                </c:pt>
                <c:pt idx="1185">
                  <c:v>6.06</c:v>
                </c:pt>
                <c:pt idx="1186">
                  <c:v>6.07</c:v>
                </c:pt>
                <c:pt idx="1187">
                  <c:v>6.09</c:v>
                </c:pt>
                <c:pt idx="1188">
                  <c:v>6.1</c:v>
                </c:pt>
                <c:pt idx="1189">
                  <c:v>6.09</c:v>
                </c:pt>
                <c:pt idx="1190">
                  <c:v>6.09</c:v>
                </c:pt>
                <c:pt idx="1191">
                  <c:v>6.04</c:v>
                </c:pt>
                <c:pt idx="1192">
                  <c:v>6.08</c:v>
                </c:pt>
                <c:pt idx="1193">
                  <c:v>6.15</c:v>
                </c:pt>
                <c:pt idx="1194">
                  <c:v>6.15</c:v>
                </c:pt>
                <c:pt idx="1195">
                  <c:v>6.1</c:v>
                </c:pt>
                <c:pt idx="1196">
                  <c:v>6.05</c:v>
                </c:pt>
                <c:pt idx="1197">
                  <c:v>5.97</c:v>
                </c:pt>
                <c:pt idx="1198">
                  <c:v>5.89</c:v>
                </c:pt>
                <c:pt idx="1199">
                  <c:v>5.93</c:v>
                </c:pt>
                <c:pt idx="1200">
                  <c:v>5.97</c:v>
                </c:pt>
                <c:pt idx="1201">
                  <c:v>5.96</c:v>
                </c:pt>
                <c:pt idx="1202">
                  <c:v>5.9</c:v>
                </c:pt>
                <c:pt idx="1203">
                  <c:v>5.9</c:v>
                </c:pt>
                <c:pt idx="1204">
                  <c:v>5.84</c:v>
                </c:pt>
                <c:pt idx="1205">
                  <c:v>5.8</c:v>
                </c:pt>
                <c:pt idx="1206">
                  <c:v>5.8</c:v>
                </c:pt>
                <c:pt idx="1207">
                  <c:v>5.8</c:v>
                </c:pt>
                <c:pt idx="1208">
                  <c:v>5.78</c:v>
                </c:pt>
                <c:pt idx="1209">
                  <c:v>5.77</c:v>
                </c:pt>
                <c:pt idx="1210">
                  <c:v>5.75</c:v>
                </c:pt>
                <c:pt idx="1211">
                  <c:v>5.78</c:v>
                </c:pt>
                <c:pt idx="1212">
                  <c:v>5.73</c:v>
                </c:pt>
                <c:pt idx="1213">
                  <c:v>5.72</c:v>
                </c:pt>
                <c:pt idx="1214">
                  <c:v>5.75</c:v>
                </c:pt>
                <c:pt idx="1215">
                  <c:v>5.7</c:v>
                </c:pt>
                <c:pt idx="1216">
                  <c:v>5.66</c:v>
                </c:pt>
                <c:pt idx="1217">
                  <c:v>5.65</c:v>
                </c:pt>
                <c:pt idx="1218">
                  <c:v>5.64</c:v>
                </c:pt>
                <c:pt idx="1219">
                  <c:v>5.61</c:v>
                </c:pt>
                <c:pt idx="1220">
                  <c:v>5.55</c:v>
                </c:pt>
                <c:pt idx="1221">
                  <c:v>5.53</c:v>
                </c:pt>
                <c:pt idx="1222">
                  <c:v>5.5</c:v>
                </c:pt>
                <c:pt idx="1223">
                  <c:v>5.46</c:v>
                </c:pt>
                <c:pt idx="1224">
                  <c:v>5.41</c:v>
                </c:pt>
                <c:pt idx="1225">
                  <c:v>5.37</c:v>
                </c:pt>
                <c:pt idx="1226">
                  <c:v>5.38</c:v>
                </c:pt>
                <c:pt idx="1227">
                  <c:v>5.32</c:v>
                </c:pt>
                <c:pt idx="1228">
                  <c:v>5.32</c:v>
                </c:pt>
                <c:pt idx="1229">
                  <c:v>5.3</c:v>
                </c:pt>
                <c:pt idx="1230">
                  <c:v>5.3</c:v>
                </c:pt>
                <c:pt idx="1231">
                  <c:v>5.3</c:v>
                </c:pt>
                <c:pt idx="1232">
                  <c:v>5.3</c:v>
                </c:pt>
                <c:pt idx="1233">
                  <c:v>5.3</c:v>
                </c:pt>
                <c:pt idx="1234">
                  <c:v>5.29</c:v>
                </c:pt>
                <c:pt idx="1235">
                  <c:v>5.31</c:v>
                </c:pt>
                <c:pt idx="1236">
                  <c:v>5.26</c:v>
                </c:pt>
                <c:pt idx="1237">
                  <c:v>5.16</c:v>
                </c:pt>
                <c:pt idx="1238">
                  <c:v>5.19</c:v>
                </c:pt>
                <c:pt idx="1239">
                  <c:v>5.22</c:v>
                </c:pt>
                <c:pt idx="1240">
                  <c:v>5.25</c:v>
                </c:pt>
                <c:pt idx="1241">
                  <c:v>5.3</c:v>
                </c:pt>
                <c:pt idx="1242">
                  <c:v>5.43</c:v>
                </c:pt>
                <c:pt idx="1243">
                  <c:v>5.47</c:v>
                </c:pt>
                <c:pt idx="1244">
                  <c:v>5.5</c:v>
                </c:pt>
                <c:pt idx="1245">
                  <c:v>5.57</c:v>
                </c:pt>
                <c:pt idx="1246">
                  <c:v>5.57</c:v>
                </c:pt>
                <c:pt idx="1247">
                  <c:v>5.57</c:v>
                </c:pt>
                <c:pt idx="1248">
                  <c:v>5.3</c:v>
                </c:pt>
                <c:pt idx="1249">
                  <c:v>5.58</c:v>
                </c:pt>
                <c:pt idx="1250">
                  <c:v>5.5</c:v>
                </c:pt>
                <c:pt idx="1251">
                  <c:v>5.32</c:v>
                </c:pt>
                <c:pt idx="1252">
                  <c:v>5.5</c:v>
                </c:pt>
                <c:pt idx="1253">
                  <c:v>5.62</c:v>
                </c:pt>
                <c:pt idx="1254">
                  <c:v>5.71</c:v>
                </c:pt>
                <c:pt idx="1255">
                  <c:v>5.77</c:v>
                </c:pt>
                <c:pt idx="1256">
                  <c:v>5.75</c:v>
                </c:pt>
                <c:pt idx="1257">
                  <c:v>5.77</c:v>
                </c:pt>
                <c:pt idx="1258">
                  <c:v>5.47</c:v>
                </c:pt>
                <c:pt idx="1259">
                  <c:v>5.59</c:v>
                </c:pt>
                <c:pt idx="1260">
                  <c:v>5.76</c:v>
                </c:pt>
                <c:pt idx="1261">
                  <c:v>5.76</c:v>
                </c:pt>
                <c:pt idx="1262">
                  <c:v>5.76</c:v>
                </c:pt>
                <c:pt idx="1263">
                  <c:v>5.55</c:v>
                </c:pt>
                <c:pt idx="1264">
                  <c:v>5.75</c:v>
                </c:pt>
                <c:pt idx="1265">
                  <c:v>5.81</c:v>
                </c:pt>
                <c:pt idx="1266">
                  <c:v>5.79</c:v>
                </c:pt>
                <c:pt idx="1267">
                  <c:v>5.64</c:v>
                </c:pt>
                <c:pt idx="1268">
                  <c:v>5.83</c:v>
                </c:pt>
                <c:pt idx="1269">
                  <c:v>5.92</c:v>
                </c:pt>
                <c:pt idx="1270">
                  <c:v>5.91</c:v>
                </c:pt>
                <c:pt idx="1271">
                  <c:v>5.94</c:v>
                </c:pt>
                <c:pt idx="1272">
                  <c:v>5.58</c:v>
                </c:pt>
                <c:pt idx="1273">
                  <c:v>5.94</c:v>
                </c:pt>
                <c:pt idx="1274">
                  <c:v>5.9</c:v>
                </c:pt>
                <c:pt idx="1275">
                  <c:v>5.84</c:v>
                </c:pt>
                <c:pt idx="1276">
                  <c:v>5.85</c:v>
                </c:pt>
                <c:pt idx="1277">
                  <c:v>5.87</c:v>
                </c:pt>
                <c:pt idx="1278">
                  <c:v>5.83</c:v>
                </c:pt>
                <c:pt idx="1279">
                  <c:v>5.76</c:v>
                </c:pt>
                <c:pt idx="1280">
                  <c:v>5.69</c:v>
                </c:pt>
                <c:pt idx="1281">
                  <c:v>5.73</c:v>
                </c:pt>
                <c:pt idx="1282">
                  <c:v>5.67</c:v>
                </c:pt>
                <c:pt idx="1283">
                  <c:v>5.71</c:v>
                </c:pt>
                <c:pt idx="1284">
                  <c:v>5.64</c:v>
                </c:pt>
                <c:pt idx="1285">
                  <c:v>5.61</c:v>
                </c:pt>
                <c:pt idx="1286">
                  <c:v>5.63</c:v>
                </c:pt>
                <c:pt idx="1287">
                  <c:v>5.58</c:v>
                </c:pt>
                <c:pt idx="1288">
                  <c:v>5.59</c:v>
                </c:pt>
                <c:pt idx="1289">
                  <c:v>5.63</c:v>
                </c:pt>
                <c:pt idx="1290">
                  <c:v>5.63</c:v>
                </c:pt>
                <c:pt idx="1291">
                  <c:v>5.69</c:v>
                </c:pt>
                <c:pt idx="1292">
                  <c:v>5.69</c:v>
                </c:pt>
                <c:pt idx="1293">
                  <c:v>5.69</c:v>
                </c:pt>
                <c:pt idx="1294">
                  <c:v>5.76</c:v>
                </c:pt>
                <c:pt idx="1295">
                  <c:v>5.79</c:v>
                </c:pt>
                <c:pt idx="1296">
                  <c:v>5.89</c:v>
                </c:pt>
                <c:pt idx="1297">
                  <c:v>5.63</c:v>
                </c:pt>
                <c:pt idx="1298">
                  <c:v>5.95</c:v>
                </c:pt>
                <c:pt idx="1299">
                  <c:v>5.93</c:v>
                </c:pt>
                <c:pt idx="1300">
                  <c:v>5.93</c:v>
                </c:pt>
                <c:pt idx="1301">
                  <c:v>5.98</c:v>
                </c:pt>
                <c:pt idx="1302">
                  <c:v>6.05</c:v>
                </c:pt>
                <c:pt idx="1303">
                  <c:v>5.98</c:v>
                </c:pt>
                <c:pt idx="1304">
                  <c:v>5.98</c:v>
                </c:pt>
                <c:pt idx="1305">
                  <c:v>5.98</c:v>
                </c:pt>
                <c:pt idx="1306">
                  <c:v>5.92</c:v>
                </c:pt>
                <c:pt idx="1307">
                  <c:v>5.95</c:v>
                </c:pt>
                <c:pt idx="1308">
                  <c:v>5.95</c:v>
                </c:pt>
                <c:pt idx="1309">
                  <c:v>6.1</c:v>
                </c:pt>
                <c:pt idx="1310">
                  <c:v>6.19</c:v>
                </c:pt>
                <c:pt idx="1311">
                  <c:v>6.16</c:v>
                </c:pt>
                <c:pt idx="1312">
                  <c:v>6.23</c:v>
                </c:pt>
                <c:pt idx="1313">
                  <c:v>6.22</c:v>
                </c:pt>
                <c:pt idx="1314">
                  <c:v>6.03</c:v>
                </c:pt>
                <c:pt idx="1315">
                  <c:v>6.22</c:v>
                </c:pt>
                <c:pt idx="1316">
                  <c:v>6.22</c:v>
                </c:pt>
                <c:pt idx="1317">
                  <c:v>6.19</c:v>
                </c:pt>
                <c:pt idx="1318">
                  <c:v>5.97</c:v>
                </c:pt>
                <c:pt idx="1319">
                  <c:v>6.1</c:v>
                </c:pt>
                <c:pt idx="1320">
                  <c:v>6.05</c:v>
                </c:pt>
                <c:pt idx="1321">
                  <c:v>6.1</c:v>
                </c:pt>
                <c:pt idx="1322">
                  <c:v>6.05</c:v>
                </c:pt>
                <c:pt idx="1323">
                  <c:v>5.95</c:v>
                </c:pt>
                <c:pt idx="1324">
                  <c:v>6.08</c:v>
                </c:pt>
                <c:pt idx="1325">
                  <c:v>6.14</c:v>
                </c:pt>
                <c:pt idx="1326">
                  <c:v>6.16</c:v>
                </c:pt>
                <c:pt idx="1327">
                  <c:v>6.18</c:v>
                </c:pt>
                <c:pt idx="1328">
                  <c:v>6.11</c:v>
                </c:pt>
                <c:pt idx="1329">
                  <c:v>6.11</c:v>
                </c:pt>
                <c:pt idx="1330">
                  <c:v>6.06</c:v>
                </c:pt>
                <c:pt idx="1331">
                  <c:v>6.05</c:v>
                </c:pt>
                <c:pt idx="1332">
                  <c:v>6.12</c:v>
                </c:pt>
                <c:pt idx="1333">
                  <c:v>6.11</c:v>
                </c:pt>
                <c:pt idx="1334">
                  <c:v>6.16</c:v>
                </c:pt>
                <c:pt idx="1335">
                  <c:v>6.23</c:v>
                </c:pt>
                <c:pt idx="1336">
                  <c:v>6.2</c:v>
                </c:pt>
                <c:pt idx="1337">
                  <c:v>6.15</c:v>
                </c:pt>
                <c:pt idx="1338">
                  <c:v>6.17</c:v>
                </c:pt>
                <c:pt idx="1339">
                  <c:v>6.2</c:v>
                </c:pt>
                <c:pt idx="1340">
                  <c:v>6.2</c:v>
                </c:pt>
                <c:pt idx="1341">
                  <c:v>6.1</c:v>
                </c:pt>
                <c:pt idx="1342">
                  <c:v>6.03</c:v>
                </c:pt>
                <c:pt idx="1343">
                  <c:v>6.08</c:v>
                </c:pt>
                <c:pt idx="1344">
                  <c:v>6</c:v>
                </c:pt>
                <c:pt idx="1345">
                  <c:v>5.99</c:v>
                </c:pt>
                <c:pt idx="1346">
                  <c:v>5.98</c:v>
                </c:pt>
                <c:pt idx="1347">
                  <c:v>5.99</c:v>
                </c:pt>
                <c:pt idx="1348">
                  <c:v>5.96</c:v>
                </c:pt>
                <c:pt idx="1349">
                  <c:v>5.95</c:v>
                </c:pt>
                <c:pt idx="1350">
                  <c:v>5.94</c:v>
                </c:pt>
                <c:pt idx="1351">
                  <c:v>5.95</c:v>
                </c:pt>
                <c:pt idx="1352">
                  <c:v>5.92</c:v>
                </c:pt>
                <c:pt idx="1353">
                  <c:v>5.88</c:v>
                </c:pt>
                <c:pt idx="1354">
                  <c:v>5.89</c:v>
                </c:pt>
                <c:pt idx="1355">
                  <c:v>5.91</c:v>
                </c:pt>
                <c:pt idx="1356">
                  <c:v>5.9</c:v>
                </c:pt>
                <c:pt idx="1357">
                  <c:v>5.92</c:v>
                </c:pt>
                <c:pt idx="1358">
                  <c:v>5.85</c:v>
                </c:pt>
                <c:pt idx="1359">
                  <c:v>5.92</c:v>
                </c:pt>
                <c:pt idx="1360">
                  <c:v>5.9</c:v>
                </c:pt>
                <c:pt idx="1361">
                  <c:v>5.88</c:v>
                </c:pt>
                <c:pt idx="1362">
                  <c:v>5.87</c:v>
                </c:pt>
                <c:pt idx="1363">
                  <c:v>5.92</c:v>
                </c:pt>
                <c:pt idx="1364">
                  <c:v>5.77</c:v>
                </c:pt>
                <c:pt idx="1365">
                  <c:v>5.93</c:v>
                </c:pt>
                <c:pt idx="1366">
                  <c:v>5.96</c:v>
                </c:pt>
                <c:pt idx="1367">
                  <c:v>5.94</c:v>
                </c:pt>
                <c:pt idx="1368">
                  <c:v>5.91</c:v>
                </c:pt>
                <c:pt idx="1369">
                  <c:v>5.88</c:v>
                </c:pt>
                <c:pt idx="1370">
                  <c:v>5.85</c:v>
                </c:pt>
                <c:pt idx="1371">
                  <c:v>5.69</c:v>
                </c:pt>
                <c:pt idx="1372">
                  <c:v>5.6</c:v>
                </c:pt>
                <c:pt idx="1373">
                  <c:v>5.64</c:v>
                </c:pt>
                <c:pt idx="1374">
                  <c:v>5.65</c:v>
                </c:pt>
                <c:pt idx="1375">
                  <c:v>5.77</c:v>
                </c:pt>
                <c:pt idx="1376">
                  <c:v>5.75</c:v>
                </c:pt>
                <c:pt idx="1377">
                  <c:v>5.82</c:v>
                </c:pt>
                <c:pt idx="1378">
                  <c:v>5.77</c:v>
                </c:pt>
                <c:pt idx="1379">
                  <c:v>5.76</c:v>
                </c:pt>
                <c:pt idx="1380">
                  <c:v>5.76</c:v>
                </c:pt>
                <c:pt idx="1381">
                  <c:v>5.8</c:v>
                </c:pt>
                <c:pt idx="1382">
                  <c:v>5.8</c:v>
                </c:pt>
                <c:pt idx="1383">
                  <c:v>5.75</c:v>
                </c:pt>
                <c:pt idx="1384">
                  <c:v>5.8</c:v>
                </c:pt>
                <c:pt idx="1385">
                  <c:v>5.76</c:v>
                </c:pt>
                <c:pt idx="1386">
                  <c:v>5.75</c:v>
                </c:pt>
                <c:pt idx="1387">
                  <c:v>5.75</c:v>
                </c:pt>
                <c:pt idx="1388">
                  <c:v>5.75</c:v>
                </c:pt>
                <c:pt idx="1389">
                  <c:v>5.73</c:v>
                </c:pt>
                <c:pt idx="1390">
                  <c:v>5.72</c:v>
                </c:pt>
                <c:pt idx="1391">
                  <c:v>5.72</c:v>
                </c:pt>
                <c:pt idx="1392">
                  <c:v>5.7</c:v>
                </c:pt>
                <c:pt idx="1393">
                  <c:v>5.76</c:v>
                </c:pt>
                <c:pt idx="1394">
                  <c:v>5.75</c:v>
                </c:pt>
                <c:pt idx="1395">
                  <c:v>5.78</c:v>
                </c:pt>
                <c:pt idx="1396">
                  <c:v>5.75</c:v>
                </c:pt>
                <c:pt idx="1397">
                  <c:v>5.77</c:v>
                </c:pt>
                <c:pt idx="1398">
                  <c:v>5.78</c:v>
                </c:pt>
                <c:pt idx="1399">
                  <c:v>5.82</c:v>
                </c:pt>
                <c:pt idx="1400">
                  <c:v>5.84</c:v>
                </c:pt>
                <c:pt idx="1401">
                  <c:v>5.74</c:v>
                </c:pt>
                <c:pt idx="1402">
                  <c:v>5.75</c:v>
                </c:pt>
                <c:pt idx="1403">
                  <c:v>5.67</c:v>
                </c:pt>
                <c:pt idx="1404">
                  <c:v>5.78</c:v>
                </c:pt>
                <c:pt idx="1405">
                  <c:v>5.78</c:v>
                </c:pt>
                <c:pt idx="1406">
                  <c:v>5.8</c:v>
                </c:pt>
                <c:pt idx="1407">
                  <c:v>5.8</c:v>
                </c:pt>
                <c:pt idx="1408">
                  <c:v>5.81</c:v>
                </c:pt>
                <c:pt idx="1409">
                  <c:v>5.8</c:v>
                </c:pt>
                <c:pt idx="1410">
                  <c:v>5.84</c:v>
                </c:pt>
                <c:pt idx="1411">
                  <c:v>5.81</c:v>
                </c:pt>
                <c:pt idx="1412">
                  <c:v>5.77</c:v>
                </c:pt>
                <c:pt idx="1413">
                  <c:v>5.77</c:v>
                </c:pt>
                <c:pt idx="1414">
                  <c:v>5.77</c:v>
                </c:pt>
                <c:pt idx="1415">
                  <c:v>5.77</c:v>
                </c:pt>
                <c:pt idx="1416">
                  <c:v>5.76</c:v>
                </c:pt>
                <c:pt idx="1417">
                  <c:v>5.76</c:v>
                </c:pt>
                <c:pt idx="1418">
                  <c:v>5.8</c:v>
                </c:pt>
                <c:pt idx="1419">
                  <c:v>5.8</c:v>
                </c:pt>
                <c:pt idx="1420">
                  <c:v>5.77</c:v>
                </c:pt>
                <c:pt idx="1421">
                  <c:v>5.74</c:v>
                </c:pt>
                <c:pt idx="1422">
                  <c:v>5.74</c:v>
                </c:pt>
                <c:pt idx="1423">
                  <c:v>5.76</c:v>
                </c:pt>
                <c:pt idx="1424">
                  <c:v>5.7</c:v>
                </c:pt>
                <c:pt idx="1425">
                  <c:v>5.7</c:v>
                </c:pt>
                <c:pt idx="1426">
                  <c:v>5.7</c:v>
                </c:pt>
                <c:pt idx="1427">
                  <c:v>5.7</c:v>
                </c:pt>
                <c:pt idx="1428">
                  <c:v>5.73</c:v>
                </c:pt>
                <c:pt idx="1429">
                  <c:v>5.7</c:v>
                </c:pt>
                <c:pt idx="1430">
                  <c:v>5.7</c:v>
                </c:pt>
                <c:pt idx="1431">
                  <c:v>5.64</c:v>
                </c:pt>
                <c:pt idx="1432">
                  <c:v>5.68</c:v>
                </c:pt>
                <c:pt idx="1433">
                  <c:v>5.68</c:v>
                </c:pt>
                <c:pt idx="1434">
                  <c:v>5.7</c:v>
                </c:pt>
                <c:pt idx="1435">
                  <c:v>5.68</c:v>
                </c:pt>
                <c:pt idx="1436">
                  <c:v>5.67</c:v>
                </c:pt>
                <c:pt idx="1437">
                  <c:v>5.67</c:v>
                </c:pt>
                <c:pt idx="1438">
                  <c:v>5.65</c:v>
                </c:pt>
                <c:pt idx="1439">
                  <c:v>5.63</c:v>
                </c:pt>
                <c:pt idx="1440">
                  <c:v>5.62</c:v>
                </c:pt>
                <c:pt idx="1441">
                  <c:v>5.62</c:v>
                </c:pt>
                <c:pt idx="1442">
                  <c:v>5.61</c:v>
                </c:pt>
                <c:pt idx="1443">
                  <c:v>5.61</c:v>
                </c:pt>
                <c:pt idx="1444">
                  <c:v>5.61</c:v>
                </c:pt>
                <c:pt idx="1445">
                  <c:v>5.61</c:v>
                </c:pt>
                <c:pt idx="1446">
                  <c:v>5.61</c:v>
                </c:pt>
                <c:pt idx="1447">
                  <c:v>5.61</c:v>
                </c:pt>
                <c:pt idx="1448">
                  <c:v>5.63</c:v>
                </c:pt>
                <c:pt idx="1449">
                  <c:v>5.6</c:v>
                </c:pt>
                <c:pt idx="1450">
                  <c:v>5.63</c:v>
                </c:pt>
                <c:pt idx="1451">
                  <c:v>5.6</c:v>
                </c:pt>
                <c:pt idx="1452">
                  <c:v>5.6</c:v>
                </c:pt>
                <c:pt idx="1453">
                  <c:v>5.6</c:v>
                </c:pt>
                <c:pt idx="1454">
                  <c:v>5.6</c:v>
                </c:pt>
                <c:pt idx="1455">
                  <c:v>5.61</c:v>
                </c:pt>
                <c:pt idx="1456">
                  <c:v>5.62</c:v>
                </c:pt>
                <c:pt idx="1457">
                  <c:v>5.61</c:v>
                </c:pt>
                <c:pt idx="1458">
                  <c:v>5.59</c:v>
                </c:pt>
                <c:pt idx="1459">
                  <c:v>5.6</c:v>
                </c:pt>
                <c:pt idx="1460">
                  <c:v>5.6</c:v>
                </c:pt>
                <c:pt idx="1461">
                  <c:v>5.59</c:v>
                </c:pt>
                <c:pt idx="1462">
                  <c:v>5.63</c:v>
                </c:pt>
                <c:pt idx="1463">
                  <c:v>5.62</c:v>
                </c:pt>
                <c:pt idx="1464">
                  <c:v>5.65</c:v>
                </c:pt>
                <c:pt idx="1465">
                  <c:v>5.58</c:v>
                </c:pt>
                <c:pt idx="1466">
                  <c:v>5.61</c:v>
                </c:pt>
                <c:pt idx="1467">
                  <c:v>5.61</c:v>
                </c:pt>
                <c:pt idx="1468">
                  <c:v>5.59</c:v>
                </c:pt>
                <c:pt idx="1469">
                  <c:v>5.6</c:v>
                </c:pt>
                <c:pt idx="1470">
                  <c:v>5.6</c:v>
                </c:pt>
                <c:pt idx="1471">
                  <c:v>5.59</c:v>
                </c:pt>
                <c:pt idx="1472">
                  <c:v>5.6</c:v>
                </c:pt>
                <c:pt idx="1473">
                  <c:v>5.6</c:v>
                </c:pt>
                <c:pt idx="1474">
                  <c:v>5.65</c:v>
                </c:pt>
                <c:pt idx="1475">
                  <c:v>5.63</c:v>
                </c:pt>
                <c:pt idx="1476">
                  <c:v>5.58</c:v>
                </c:pt>
                <c:pt idx="1477">
                  <c:v>5.63</c:v>
                </c:pt>
                <c:pt idx="1478">
                  <c:v>5.64</c:v>
                </c:pt>
                <c:pt idx="1479">
                  <c:v>5.69</c:v>
                </c:pt>
                <c:pt idx="1480">
                  <c:v>5.66</c:v>
                </c:pt>
                <c:pt idx="1481">
                  <c:v>5.61</c:v>
                </c:pt>
                <c:pt idx="1482">
                  <c:v>5.6</c:v>
                </c:pt>
                <c:pt idx="1483">
                  <c:v>5.65</c:v>
                </c:pt>
                <c:pt idx="1484">
                  <c:v>5.68</c:v>
                </c:pt>
                <c:pt idx="1485">
                  <c:v>5.62</c:v>
                </c:pt>
                <c:pt idx="1486">
                  <c:v>5.64</c:v>
                </c:pt>
                <c:pt idx="1487">
                  <c:v>5.63</c:v>
                </c:pt>
                <c:pt idx="1488">
                  <c:v>5.61</c:v>
                </c:pt>
                <c:pt idx="1489">
                  <c:v>5.59</c:v>
                </c:pt>
                <c:pt idx="1490">
                  <c:v>5.59</c:v>
                </c:pt>
                <c:pt idx="1491">
                  <c:v>5.59</c:v>
                </c:pt>
                <c:pt idx="1492">
                  <c:v>5.59</c:v>
                </c:pt>
                <c:pt idx="1493">
                  <c:v>5.62</c:v>
                </c:pt>
                <c:pt idx="1494">
                  <c:v>5.6</c:v>
                </c:pt>
                <c:pt idx="1495">
                  <c:v>5.6</c:v>
                </c:pt>
                <c:pt idx="1496">
                  <c:v>5.58</c:v>
                </c:pt>
                <c:pt idx="1497">
                  <c:v>5.64</c:v>
                </c:pt>
                <c:pt idx="1498">
                  <c:v>5.61</c:v>
                </c:pt>
                <c:pt idx="1499">
                  <c:v>5.64</c:v>
                </c:pt>
                <c:pt idx="1500">
                  <c:v>5.63</c:v>
                </c:pt>
                <c:pt idx="1501">
                  <c:v>5.62</c:v>
                </c:pt>
                <c:pt idx="1502">
                  <c:v>5.61</c:v>
                </c:pt>
                <c:pt idx="1503">
                  <c:v>5.6</c:v>
                </c:pt>
                <c:pt idx="1504">
                  <c:v>5.6</c:v>
                </c:pt>
                <c:pt idx="1505">
                  <c:v>5.6</c:v>
                </c:pt>
                <c:pt idx="1506">
                  <c:v>5.6</c:v>
                </c:pt>
                <c:pt idx="1507">
                  <c:v>5.58</c:v>
                </c:pt>
                <c:pt idx="1508">
                  <c:v>5.58</c:v>
                </c:pt>
                <c:pt idx="1509">
                  <c:v>5.6</c:v>
                </c:pt>
                <c:pt idx="1510">
                  <c:v>5.58</c:v>
                </c:pt>
                <c:pt idx="1511">
                  <c:v>5.57</c:v>
                </c:pt>
                <c:pt idx="1512">
                  <c:v>5.58</c:v>
                </c:pt>
                <c:pt idx="1513">
                  <c:v>5.57</c:v>
                </c:pt>
                <c:pt idx="1514">
                  <c:v>5.59</c:v>
                </c:pt>
                <c:pt idx="1515">
                  <c:v>5.58</c:v>
                </c:pt>
                <c:pt idx="1516">
                  <c:v>5.55</c:v>
                </c:pt>
                <c:pt idx="1517">
                  <c:v>5.55</c:v>
                </c:pt>
                <c:pt idx="1518">
                  <c:v>5.54</c:v>
                </c:pt>
                <c:pt idx="1519">
                  <c:v>5.59</c:v>
                </c:pt>
                <c:pt idx="1520">
                  <c:v>5.56</c:v>
                </c:pt>
                <c:pt idx="1521">
                  <c:v>5.55</c:v>
                </c:pt>
                <c:pt idx="1522">
                  <c:v>5.55</c:v>
                </c:pt>
                <c:pt idx="1523">
                  <c:v>5.56</c:v>
                </c:pt>
                <c:pt idx="1524">
                  <c:v>5.54</c:v>
                </c:pt>
                <c:pt idx="1525">
                  <c:v>5.55</c:v>
                </c:pt>
                <c:pt idx="1526">
                  <c:v>5.55</c:v>
                </c:pt>
                <c:pt idx="1527">
                  <c:v>5.52</c:v>
                </c:pt>
                <c:pt idx="1528">
                  <c:v>5.5</c:v>
                </c:pt>
                <c:pt idx="1529">
                  <c:v>5.46</c:v>
                </c:pt>
                <c:pt idx="1530">
                  <c:v>5.47</c:v>
                </c:pt>
                <c:pt idx="1531">
                  <c:v>5.42</c:v>
                </c:pt>
                <c:pt idx="1532">
                  <c:v>5.37</c:v>
                </c:pt>
                <c:pt idx="1533">
                  <c:v>5.29</c:v>
                </c:pt>
                <c:pt idx="1534">
                  <c:v>5.3</c:v>
                </c:pt>
                <c:pt idx="1535">
                  <c:v>5.3</c:v>
                </c:pt>
                <c:pt idx="1536">
                  <c:v>5.35</c:v>
                </c:pt>
                <c:pt idx="1537">
                  <c:v>5.35</c:v>
                </c:pt>
                <c:pt idx="1538">
                  <c:v>5.35</c:v>
                </c:pt>
                <c:pt idx="1539">
                  <c:v>5.31</c:v>
                </c:pt>
                <c:pt idx="1540">
                  <c:v>5.3</c:v>
                </c:pt>
                <c:pt idx="1541">
                  <c:v>5.3</c:v>
                </c:pt>
                <c:pt idx="1542">
                  <c:v>5.3</c:v>
                </c:pt>
                <c:pt idx="1543">
                  <c:v>5.33</c:v>
                </c:pt>
                <c:pt idx="1544">
                  <c:v>5.34</c:v>
                </c:pt>
                <c:pt idx="1545">
                  <c:v>5.34</c:v>
                </c:pt>
                <c:pt idx="1546">
                  <c:v>5.32</c:v>
                </c:pt>
                <c:pt idx="1547">
                  <c:v>5.32</c:v>
                </c:pt>
                <c:pt idx="1548">
                  <c:v>5.32</c:v>
                </c:pt>
                <c:pt idx="1549">
                  <c:v>5.32</c:v>
                </c:pt>
                <c:pt idx="1550">
                  <c:v>5.33</c:v>
                </c:pt>
                <c:pt idx="1551">
                  <c:v>5.32</c:v>
                </c:pt>
                <c:pt idx="1552">
                  <c:v>5.33</c:v>
                </c:pt>
                <c:pt idx="1553">
                  <c:v>5.35</c:v>
                </c:pt>
                <c:pt idx="1554">
                  <c:v>5.35</c:v>
                </c:pt>
                <c:pt idx="1555">
                  <c:v>5.41</c:v>
                </c:pt>
                <c:pt idx="1556">
                  <c:v>5.39</c:v>
                </c:pt>
                <c:pt idx="1557">
                  <c:v>5.39</c:v>
                </c:pt>
                <c:pt idx="1558">
                  <c:v>5.39</c:v>
                </c:pt>
                <c:pt idx="1559">
                  <c:v>5.38</c:v>
                </c:pt>
                <c:pt idx="1560">
                  <c:v>5.41</c:v>
                </c:pt>
                <c:pt idx="1561">
                  <c:v>5.41</c:v>
                </c:pt>
                <c:pt idx="1562">
                  <c:v>5.39</c:v>
                </c:pt>
                <c:pt idx="1563">
                  <c:v>5.42</c:v>
                </c:pt>
                <c:pt idx="1564">
                  <c:v>5.4</c:v>
                </c:pt>
                <c:pt idx="1565">
                  <c:v>5.4</c:v>
                </c:pt>
                <c:pt idx="1566">
                  <c:v>5.4</c:v>
                </c:pt>
                <c:pt idx="1567">
                  <c:v>5.4</c:v>
                </c:pt>
                <c:pt idx="1568">
                  <c:v>5.39</c:v>
                </c:pt>
                <c:pt idx="1569">
                  <c:v>5.39</c:v>
                </c:pt>
                <c:pt idx="1570">
                  <c:v>5.35</c:v>
                </c:pt>
                <c:pt idx="1571">
                  <c:v>5.28</c:v>
                </c:pt>
                <c:pt idx="1572">
                  <c:v>5.3</c:v>
                </c:pt>
                <c:pt idx="1573">
                  <c:v>5.3</c:v>
                </c:pt>
                <c:pt idx="1574">
                  <c:v>5.32</c:v>
                </c:pt>
                <c:pt idx="1575">
                  <c:v>5.33</c:v>
                </c:pt>
                <c:pt idx="1576">
                  <c:v>5.33</c:v>
                </c:pt>
                <c:pt idx="1577">
                  <c:v>5.33</c:v>
                </c:pt>
                <c:pt idx="1578">
                  <c:v>5.33</c:v>
                </c:pt>
                <c:pt idx="1579">
                  <c:v>5.33</c:v>
                </c:pt>
                <c:pt idx="1580">
                  <c:v>5.34</c:v>
                </c:pt>
                <c:pt idx="1581">
                  <c:v>5.36</c:v>
                </c:pt>
                <c:pt idx="1582">
                  <c:v>5.35</c:v>
                </c:pt>
                <c:pt idx="1583">
                  <c:v>5.35</c:v>
                </c:pt>
                <c:pt idx="1584">
                  <c:v>5.35</c:v>
                </c:pt>
                <c:pt idx="1585">
                  <c:v>5.33</c:v>
                </c:pt>
                <c:pt idx="1586">
                  <c:v>5.34</c:v>
                </c:pt>
                <c:pt idx="1587">
                  <c:v>5.34</c:v>
                </c:pt>
                <c:pt idx="1588">
                  <c:v>5.35</c:v>
                </c:pt>
                <c:pt idx="1589">
                  <c:v>5.35</c:v>
                </c:pt>
                <c:pt idx="1590">
                  <c:v>5.34</c:v>
                </c:pt>
                <c:pt idx="1591">
                  <c:v>5.31</c:v>
                </c:pt>
                <c:pt idx="1592">
                  <c:v>5.31</c:v>
                </c:pt>
                <c:pt idx="1593">
                  <c:v>5.34</c:v>
                </c:pt>
                <c:pt idx="1594">
                  <c:v>5.31</c:v>
                </c:pt>
                <c:pt idx="1595">
                  <c:v>5.29</c:v>
                </c:pt>
                <c:pt idx="1596">
                  <c:v>5.29</c:v>
                </c:pt>
                <c:pt idx="1597">
                  <c:v>5.29</c:v>
                </c:pt>
                <c:pt idx="1598">
                  <c:v>5.3</c:v>
                </c:pt>
                <c:pt idx="1599">
                  <c:v>5.28</c:v>
                </c:pt>
                <c:pt idx="1600">
                  <c:v>5.28</c:v>
                </c:pt>
                <c:pt idx="1601">
                  <c:v>5.29</c:v>
                </c:pt>
                <c:pt idx="1602">
                  <c:v>5.28</c:v>
                </c:pt>
                <c:pt idx="1603">
                  <c:v>5.27</c:v>
                </c:pt>
                <c:pt idx="1604">
                  <c:v>5.27</c:v>
                </c:pt>
                <c:pt idx="1605">
                  <c:v>5.27</c:v>
                </c:pt>
                <c:pt idx="1606">
                  <c:v>5.27</c:v>
                </c:pt>
                <c:pt idx="1607">
                  <c:v>5.25</c:v>
                </c:pt>
                <c:pt idx="1608">
                  <c:v>5.25</c:v>
                </c:pt>
                <c:pt idx="1609">
                  <c:v>5.3</c:v>
                </c:pt>
                <c:pt idx="1610">
                  <c:v>5.3</c:v>
                </c:pt>
                <c:pt idx="1611">
                  <c:v>5.3</c:v>
                </c:pt>
                <c:pt idx="1612">
                  <c:v>5.3</c:v>
                </c:pt>
                <c:pt idx="1613">
                  <c:v>5.3</c:v>
                </c:pt>
                <c:pt idx="1614">
                  <c:v>5.39</c:v>
                </c:pt>
                <c:pt idx="1615">
                  <c:v>5.38</c:v>
                </c:pt>
                <c:pt idx="1616">
                  <c:v>5.44</c:v>
                </c:pt>
                <c:pt idx="1617">
                  <c:v>5.48</c:v>
                </c:pt>
                <c:pt idx="1618">
                  <c:v>5.53</c:v>
                </c:pt>
                <c:pt idx="1619">
                  <c:v>5.53</c:v>
                </c:pt>
                <c:pt idx="1620">
                  <c:v>5.54</c:v>
                </c:pt>
                <c:pt idx="1621">
                  <c:v>5.68</c:v>
                </c:pt>
                <c:pt idx="1622">
                  <c:v>5.68</c:v>
                </c:pt>
                <c:pt idx="1623">
                  <c:v>5.71</c:v>
                </c:pt>
                <c:pt idx="1624">
                  <c:v>5.73</c:v>
                </c:pt>
                <c:pt idx="1625">
                  <c:v>5.75</c:v>
                </c:pt>
                <c:pt idx="1626">
                  <c:v>5.7</c:v>
                </c:pt>
                <c:pt idx="1627">
                  <c:v>5.69</c:v>
                </c:pt>
                <c:pt idx="1628">
                  <c:v>5.67</c:v>
                </c:pt>
                <c:pt idx="1629">
                  <c:v>5.62</c:v>
                </c:pt>
                <c:pt idx="1630">
                  <c:v>5.56</c:v>
                </c:pt>
                <c:pt idx="1631">
                  <c:v>5.55</c:v>
                </c:pt>
                <c:pt idx="1632">
                  <c:v>5.55</c:v>
                </c:pt>
                <c:pt idx="1633">
                  <c:v>5.55</c:v>
                </c:pt>
                <c:pt idx="1634">
                  <c:v>5.55</c:v>
                </c:pt>
                <c:pt idx="1635">
                  <c:v>5.48</c:v>
                </c:pt>
                <c:pt idx="1636">
                  <c:v>5.43</c:v>
                </c:pt>
                <c:pt idx="1637">
                  <c:v>5.42</c:v>
                </c:pt>
                <c:pt idx="1638">
                  <c:v>5.43</c:v>
                </c:pt>
                <c:pt idx="1639">
                  <c:v>5.39</c:v>
                </c:pt>
                <c:pt idx="1640">
                  <c:v>5.36</c:v>
                </c:pt>
                <c:pt idx="1641">
                  <c:v>5.32</c:v>
                </c:pt>
                <c:pt idx="1642">
                  <c:v>5.34</c:v>
                </c:pt>
                <c:pt idx="1643">
                  <c:v>5.3</c:v>
                </c:pt>
                <c:pt idx="1644">
                  <c:v>5.38</c:v>
                </c:pt>
                <c:pt idx="1645">
                  <c:v>5.38</c:v>
                </c:pt>
                <c:pt idx="1646">
                  <c:v>5.38</c:v>
                </c:pt>
                <c:pt idx="1647">
                  <c:v>5.48</c:v>
                </c:pt>
                <c:pt idx="1648">
                  <c:v>5.48</c:v>
                </c:pt>
                <c:pt idx="1649">
                  <c:v>5.57</c:v>
                </c:pt>
                <c:pt idx="1650">
                  <c:v>5.58</c:v>
                </c:pt>
                <c:pt idx="1651">
                  <c:v>5.6</c:v>
                </c:pt>
                <c:pt idx="1652">
                  <c:v>5.6</c:v>
                </c:pt>
                <c:pt idx="1653">
                  <c:v>5.67</c:v>
                </c:pt>
                <c:pt idx="1654">
                  <c:v>5.67</c:v>
                </c:pt>
              </c:numCache>
            </c:numRef>
          </c:val>
          <c:smooth val="0"/>
          <c:extLst>
            <c:ext xmlns:c16="http://schemas.microsoft.com/office/drawing/2014/chart" uri="{C3380CC4-5D6E-409C-BE32-E72D297353CC}">
              <c16:uniqueId val="{00000003-1C11-482B-BE4E-AA25A14645FA}"/>
            </c:ext>
          </c:extLst>
        </c:ser>
        <c:dLbls>
          <c:showLegendKey val="0"/>
          <c:showVal val="0"/>
          <c:showCatName val="0"/>
          <c:showSerName val="0"/>
          <c:showPercent val="0"/>
          <c:showBubbleSize val="0"/>
        </c:dLbls>
        <c:marker val="1"/>
        <c:smooth val="0"/>
        <c:axId val="47295215"/>
        <c:axId val="47296175"/>
      </c:lineChart>
      <c:scatterChart>
        <c:scatterStyle val="lineMarker"/>
        <c:varyColors val="0"/>
        <c:ser>
          <c:idx val="4"/>
          <c:order val="4"/>
          <c:tx>
            <c:strRef>
              <c:f>'G I.5'!$M$2</c:f>
              <c:strCache>
                <c:ptCount val="1"/>
                <c:pt idx="0">
                  <c:v>IEF anterior</c:v>
                </c:pt>
              </c:strCache>
            </c:strRef>
          </c:tx>
          <c:spPr>
            <a:ln w="25400" cap="rnd">
              <a:noFill/>
              <a:round/>
            </a:ln>
            <a:effectLst/>
          </c:spPr>
          <c:marker>
            <c:symbol val="none"/>
          </c:marker>
          <c:errBars>
            <c:errDir val="y"/>
            <c:errBarType val="both"/>
            <c:errValType val="fixedVal"/>
            <c:noEndCap val="1"/>
            <c:val val="11"/>
            <c:spPr>
              <a:noFill/>
              <a:ln w="19050" cap="flat" cmpd="sng" algn="ctr">
                <a:solidFill>
                  <a:srgbClr val="000000"/>
                </a:solidFill>
                <a:prstDash val="dash"/>
                <a:round/>
              </a:ln>
              <a:effectLst/>
            </c:spPr>
          </c:errBars>
          <c:xVal>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xVal>
          <c:yVal>
            <c:numRef>
              <c:f>'G I.5'!$M$3:$M$1657</c:f>
              <c:numCache>
                <c:formatCode>General</c:formatCode>
                <c:ptCount val="1655"/>
                <c:pt idx="1520">
                  <c:v>0</c:v>
                </c:pt>
              </c:numCache>
            </c:numRef>
          </c:yVal>
          <c:smooth val="0"/>
          <c:extLst>
            <c:ext xmlns:c16="http://schemas.microsoft.com/office/drawing/2014/chart" uri="{C3380CC4-5D6E-409C-BE32-E72D297353CC}">
              <c16:uniqueId val="{00000004-1C11-482B-BE4E-AA25A14645FA}"/>
            </c:ext>
          </c:extLst>
        </c:ser>
        <c:ser>
          <c:idx val="5"/>
          <c:order val="5"/>
          <c:tx>
            <c:strRef>
              <c:f>'G I.5'!$N$2</c:f>
              <c:strCache>
                <c:ptCount val="1"/>
                <c:pt idx="0">
                  <c:v>Conflicto</c:v>
                </c:pt>
              </c:strCache>
            </c:strRef>
          </c:tx>
          <c:spPr>
            <a:ln w="25400" cap="rnd">
              <a:noFill/>
              <a:round/>
            </a:ln>
            <a:effectLst/>
          </c:spPr>
          <c:marker>
            <c:symbol val="none"/>
          </c:marker>
          <c:errBars>
            <c:errDir val="y"/>
            <c:errBarType val="both"/>
            <c:errValType val="fixedVal"/>
            <c:noEndCap val="1"/>
            <c:val val="11"/>
            <c:spPr>
              <a:noFill/>
              <a:ln w="19050" cap="flat" cmpd="sng" algn="ctr">
                <a:solidFill>
                  <a:srgbClr val="FF0000"/>
                </a:solidFill>
                <a:prstDash val="dash"/>
                <a:round/>
              </a:ln>
              <a:effectLst/>
            </c:spPr>
          </c:errBars>
          <c:xVal>
            <c:numRef>
              <c:f>'G I.5'!$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xVal>
          <c:yVal>
            <c:numRef>
              <c:f>'G I.5'!$N$3:$N$1657</c:f>
              <c:numCache>
                <c:formatCode>General</c:formatCode>
                <c:ptCount val="1655"/>
                <c:pt idx="1607">
                  <c:v>0</c:v>
                </c:pt>
              </c:numCache>
            </c:numRef>
          </c:yVal>
          <c:smooth val="0"/>
          <c:extLst>
            <c:ext xmlns:c16="http://schemas.microsoft.com/office/drawing/2014/chart" uri="{C3380CC4-5D6E-409C-BE32-E72D297353CC}">
              <c16:uniqueId val="{00000005-1C11-482B-BE4E-AA25A14645FA}"/>
            </c:ext>
          </c:extLst>
        </c:ser>
        <c:dLbls>
          <c:showLegendKey val="0"/>
          <c:showVal val="0"/>
          <c:showCatName val="0"/>
          <c:showSerName val="0"/>
          <c:showPercent val="0"/>
          <c:showBubbleSize val="0"/>
        </c:dLbls>
        <c:axId val="47295215"/>
        <c:axId val="47296175"/>
      </c:scatterChart>
      <c:dateAx>
        <c:axId val="47295215"/>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7296175"/>
        <c:crosses val="autoZero"/>
        <c:auto val="1"/>
        <c:lblOffset val="100"/>
        <c:baseTimeUnit val="days"/>
        <c:majorUnit val="24"/>
        <c:majorTimeUnit val="months"/>
      </c:dateAx>
      <c:valAx>
        <c:axId val="47296175"/>
        <c:scaling>
          <c:orientation val="minMax"/>
          <c:max val="12"/>
          <c:min val="0"/>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47295215"/>
        <c:crosses val="autoZero"/>
        <c:crossBetween val="between"/>
        <c:majorUnit val="3"/>
      </c:valAx>
      <c:spPr>
        <a:noFill/>
        <a:ln w="25400">
          <a:noFill/>
        </a:ln>
        <a:effectLst/>
        <a:extLst>
          <a:ext uri="{909E8E84-426E-40DD-AFC4-6F175D3DCCD1}">
            <a14:hiddenFill xmlns:a14="http://schemas.microsoft.com/office/drawing/2010/main">
              <a:noFill/>
            </a14:hiddenFill>
          </a:ext>
        </a:extLst>
      </c:spPr>
    </c:plotArea>
    <c:legend>
      <c:legendPos val="t"/>
      <c:legendEntry>
        <c:idx val="4"/>
        <c:delete val="1"/>
      </c:legendEntry>
      <c:legendEntry>
        <c:idx val="5"/>
        <c:delete val="1"/>
      </c:legendEntry>
      <c:layout>
        <c:manualLayout>
          <c:xMode val="edge"/>
          <c:yMode val="edge"/>
          <c:x val="9.1204858914336329E-2"/>
          <c:y val="3.5712037765538954E-2"/>
          <c:w val="0.85143878620968472"/>
          <c:h val="4.39653815892997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14691488824984E-2"/>
          <c:y val="1.5939630219405244E-2"/>
          <c:w val="0.95353413046768576"/>
          <c:h val="0.96014308014527661"/>
        </c:manualLayout>
      </c:layout>
      <c:lineChart>
        <c:grouping val="standard"/>
        <c:varyColors val="0"/>
        <c:ser>
          <c:idx val="0"/>
          <c:order val="0"/>
          <c:tx>
            <c:strRef>
              <c:f>'G I.6'!$I$2</c:f>
              <c:strCache>
                <c:ptCount val="1"/>
                <c:pt idx="0">
                  <c:v>Estados Unidos</c:v>
                </c:pt>
              </c:strCache>
            </c:strRef>
          </c:tx>
          <c:spPr>
            <a:ln w="28575" cap="rnd">
              <a:solidFill>
                <a:srgbClr val="E69F00"/>
              </a:solidFill>
              <a:prstDash val="solid"/>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I$3:$I$33</c:f>
              <c:numCache>
                <c:formatCode>General</c:formatCode>
                <c:ptCount val="31"/>
                <c:pt idx="0">
                  <c:v>53.484999999999999</c:v>
                </c:pt>
                <c:pt idx="1">
                  <c:v>55.859000000000002</c:v>
                </c:pt>
                <c:pt idx="2">
                  <c:v>58.956000000000003</c:v>
                </c:pt>
                <c:pt idx="3">
                  <c:v>66.438000000000002</c:v>
                </c:pt>
                <c:pt idx="4">
                  <c:v>65.777000000000001</c:v>
                </c:pt>
                <c:pt idx="5">
                  <c:v>64.531000000000006</c:v>
                </c:pt>
                <c:pt idx="6">
                  <c:v>64.947999999999993</c:v>
                </c:pt>
                <c:pt idx="7">
                  <c:v>73.843999999999994</c:v>
                </c:pt>
                <c:pt idx="8">
                  <c:v>87.070999999999998</c:v>
                </c:pt>
                <c:pt idx="9">
                  <c:v>95.650999999999996</c:v>
                </c:pt>
                <c:pt idx="10">
                  <c:v>100.027</c:v>
                </c:pt>
                <c:pt idx="11">
                  <c:v>103.667</c:v>
                </c:pt>
                <c:pt idx="12">
                  <c:v>105.015</c:v>
                </c:pt>
                <c:pt idx="13">
                  <c:v>104.94199999999999</c:v>
                </c:pt>
                <c:pt idx="14">
                  <c:v>105.44199999999999</c:v>
                </c:pt>
                <c:pt idx="15">
                  <c:v>107.405</c:v>
                </c:pt>
                <c:pt idx="16">
                  <c:v>106.40300000000001</c:v>
                </c:pt>
                <c:pt idx="17">
                  <c:v>107.65300000000001</c:v>
                </c:pt>
                <c:pt idx="18">
                  <c:v>108.785</c:v>
                </c:pt>
                <c:pt idx="19">
                  <c:v>132.55199999999999</c:v>
                </c:pt>
                <c:pt idx="20">
                  <c:v>125.048</c:v>
                </c:pt>
                <c:pt idx="21">
                  <c:v>119.145</c:v>
                </c:pt>
                <c:pt idx="22">
                  <c:v>119.96299999999999</c:v>
                </c:pt>
                <c:pt idx="23">
                  <c:v>122.27</c:v>
                </c:pt>
                <c:pt idx="24">
                  <c:v>123.886</c:v>
                </c:pt>
              </c:numCache>
            </c:numRef>
          </c:val>
          <c:smooth val="0"/>
          <c:extLst>
            <c:ext xmlns:c16="http://schemas.microsoft.com/office/drawing/2014/chart" uri="{C3380CC4-5D6E-409C-BE32-E72D297353CC}">
              <c16:uniqueId val="{00000000-0586-43F4-8829-266C61775B2C}"/>
            </c:ext>
          </c:extLst>
        </c:ser>
        <c:ser>
          <c:idx val="1"/>
          <c:order val="1"/>
          <c:tx>
            <c:strRef>
              <c:f>'G I.6'!$J$2</c:f>
              <c:strCache>
                <c:ptCount val="1"/>
                <c:pt idx="0">
                  <c:v>G7</c:v>
                </c:pt>
              </c:strCache>
            </c:strRef>
          </c:tx>
          <c:spPr>
            <a:ln w="28575" cap="rnd">
              <a:solidFill>
                <a:srgbClr val="56B4E9"/>
              </a:solidFill>
              <a:prstDash val="solid"/>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J$3:$J$33</c:f>
              <c:numCache>
                <c:formatCode>General</c:formatCode>
                <c:ptCount val="31"/>
                <c:pt idx="0">
                  <c:v>71.587000000000003</c:v>
                </c:pt>
                <c:pt idx="1">
                  <c:v>73.39</c:v>
                </c:pt>
                <c:pt idx="2">
                  <c:v>76.471000000000004</c:v>
                </c:pt>
                <c:pt idx="3">
                  <c:v>81.548000000000002</c:v>
                </c:pt>
                <c:pt idx="4">
                  <c:v>81.653999999999996</c:v>
                </c:pt>
                <c:pt idx="5">
                  <c:v>79.344999999999999</c:v>
                </c:pt>
                <c:pt idx="6">
                  <c:v>77.841999999999999</c:v>
                </c:pt>
                <c:pt idx="7">
                  <c:v>84.832999999999998</c:v>
                </c:pt>
                <c:pt idx="8">
                  <c:v>99.58</c:v>
                </c:pt>
                <c:pt idx="9">
                  <c:v>107.28700000000001</c:v>
                </c:pt>
                <c:pt idx="10">
                  <c:v>111.877</c:v>
                </c:pt>
                <c:pt idx="11">
                  <c:v>115.977</c:v>
                </c:pt>
                <c:pt idx="12">
                  <c:v>114.63500000000001</c:v>
                </c:pt>
                <c:pt idx="13">
                  <c:v>113.705</c:v>
                </c:pt>
                <c:pt idx="14">
                  <c:v>113.196</c:v>
                </c:pt>
                <c:pt idx="15">
                  <c:v>115.61799999999999</c:v>
                </c:pt>
                <c:pt idx="16">
                  <c:v>113.944</c:v>
                </c:pt>
                <c:pt idx="17">
                  <c:v>113.801</c:v>
                </c:pt>
                <c:pt idx="18">
                  <c:v>114.61499999999999</c:v>
                </c:pt>
                <c:pt idx="19">
                  <c:v>136.114</c:v>
                </c:pt>
                <c:pt idx="20">
                  <c:v>129.07900000000001</c:v>
                </c:pt>
                <c:pt idx="21">
                  <c:v>122.89</c:v>
                </c:pt>
                <c:pt idx="22">
                  <c:v>121.49</c:v>
                </c:pt>
                <c:pt idx="23">
                  <c:v>122.181</c:v>
                </c:pt>
                <c:pt idx="24">
                  <c:v>123.038</c:v>
                </c:pt>
              </c:numCache>
            </c:numRef>
          </c:val>
          <c:smooth val="0"/>
          <c:extLst>
            <c:ext xmlns:c16="http://schemas.microsoft.com/office/drawing/2014/chart" uri="{C3380CC4-5D6E-409C-BE32-E72D297353CC}">
              <c16:uniqueId val="{00000001-0586-43F4-8829-266C61775B2C}"/>
            </c:ext>
          </c:extLst>
        </c:ser>
        <c:ser>
          <c:idx val="2"/>
          <c:order val="2"/>
          <c:tx>
            <c:strRef>
              <c:f>'G I.6'!$K$2</c:f>
              <c:strCache>
                <c:ptCount val="1"/>
                <c:pt idx="0">
                  <c:v>EA</c:v>
                </c:pt>
              </c:strCache>
            </c:strRef>
          </c:tx>
          <c:spPr>
            <a:ln w="28575" cap="rnd">
              <a:solidFill>
                <a:srgbClr val="009E73"/>
              </a:solidFill>
              <a:prstDash val="solid"/>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K$3:$K$33</c:f>
              <c:numCache>
                <c:formatCode>General</c:formatCode>
                <c:ptCount val="31"/>
                <c:pt idx="0">
                  <c:v>67.367000000000004</c:v>
                </c:pt>
                <c:pt idx="1">
                  <c:v>68.480999999999995</c:v>
                </c:pt>
                <c:pt idx="2">
                  <c:v>70.617000000000004</c:v>
                </c:pt>
                <c:pt idx="3">
                  <c:v>73.921999999999997</c:v>
                </c:pt>
                <c:pt idx="4">
                  <c:v>73.486999999999995</c:v>
                </c:pt>
                <c:pt idx="5">
                  <c:v>70.918999999999997</c:v>
                </c:pt>
                <c:pt idx="6">
                  <c:v>68.757999999999996</c:v>
                </c:pt>
                <c:pt idx="7">
                  <c:v>74.759</c:v>
                </c:pt>
                <c:pt idx="8">
                  <c:v>87.802999999999997</c:v>
                </c:pt>
                <c:pt idx="9">
                  <c:v>93.85</c:v>
                </c:pt>
                <c:pt idx="10">
                  <c:v>97.561999999999998</c:v>
                </c:pt>
                <c:pt idx="11">
                  <c:v>101.77</c:v>
                </c:pt>
                <c:pt idx="12">
                  <c:v>101.003</c:v>
                </c:pt>
                <c:pt idx="13">
                  <c:v>100.69499999999999</c:v>
                </c:pt>
                <c:pt idx="14">
                  <c:v>100.58199999999999</c:v>
                </c:pt>
                <c:pt idx="15">
                  <c:v>102.459</c:v>
                </c:pt>
                <c:pt idx="16">
                  <c:v>100.43600000000001</c:v>
                </c:pt>
                <c:pt idx="17">
                  <c:v>99.978999999999999</c:v>
                </c:pt>
                <c:pt idx="18">
                  <c:v>100.923</c:v>
                </c:pt>
                <c:pt idx="19">
                  <c:v>119.279</c:v>
                </c:pt>
                <c:pt idx="20">
                  <c:v>112.93899999999999</c:v>
                </c:pt>
                <c:pt idx="21">
                  <c:v>107.851</c:v>
                </c:pt>
                <c:pt idx="22">
                  <c:v>107.048</c:v>
                </c:pt>
                <c:pt idx="23">
                  <c:v>107.58499999999999</c:v>
                </c:pt>
                <c:pt idx="24">
                  <c:v>107.99</c:v>
                </c:pt>
              </c:numCache>
            </c:numRef>
          </c:val>
          <c:smooth val="0"/>
          <c:extLst>
            <c:ext xmlns:c16="http://schemas.microsoft.com/office/drawing/2014/chart" uri="{C3380CC4-5D6E-409C-BE32-E72D297353CC}">
              <c16:uniqueId val="{00000002-0586-43F4-8829-266C61775B2C}"/>
            </c:ext>
          </c:extLst>
        </c:ser>
        <c:ser>
          <c:idx val="3"/>
          <c:order val="3"/>
          <c:tx>
            <c:strRef>
              <c:f>'G I.6'!$L$2</c:f>
              <c:strCache>
                <c:ptCount val="1"/>
                <c:pt idx="0">
                  <c:v>Proyección EE. UU.</c:v>
                </c:pt>
              </c:strCache>
            </c:strRef>
          </c:tx>
          <c:spPr>
            <a:ln w="28575" cap="rnd">
              <a:solidFill>
                <a:srgbClr val="E69F00"/>
              </a:solidFill>
              <a:prstDash val="dash"/>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L$3:$L$33</c:f>
              <c:numCache>
                <c:formatCode>General</c:formatCode>
                <c:ptCount val="31"/>
                <c:pt idx="24">
                  <c:v>123.886</c:v>
                </c:pt>
                <c:pt idx="25">
                  <c:v>125.78100000000001</c:v>
                </c:pt>
                <c:pt idx="26">
                  <c:v>128.57599999999999</c:v>
                </c:pt>
                <c:pt idx="27">
                  <c:v>132.13399999999999</c:v>
                </c:pt>
                <c:pt idx="28">
                  <c:v>135.52699999999999</c:v>
                </c:pt>
                <c:pt idx="29">
                  <c:v>138.89699999999999</c:v>
                </c:pt>
                <c:pt idx="30">
                  <c:v>142.113</c:v>
                </c:pt>
              </c:numCache>
            </c:numRef>
          </c:val>
          <c:smooth val="0"/>
          <c:extLst>
            <c:ext xmlns:c16="http://schemas.microsoft.com/office/drawing/2014/chart" uri="{C3380CC4-5D6E-409C-BE32-E72D297353CC}">
              <c16:uniqueId val="{00000003-0586-43F4-8829-266C61775B2C}"/>
            </c:ext>
          </c:extLst>
        </c:ser>
        <c:ser>
          <c:idx val="4"/>
          <c:order val="4"/>
          <c:tx>
            <c:strRef>
              <c:f>'G I.6'!$M$2</c:f>
              <c:strCache>
                <c:ptCount val="1"/>
                <c:pt idx="0">
                  <c:v>Proyección G7</c:v>
                </c:pt>
              </c:strCache>
            </c:strRef>
          </c:tx>
          <c:spPr>
            <a:ln w="28575" cap="rnd">
              <a:solidFill>
                <a:srgbClr val="56B4E9"/>
              </a:solidFill>
              <a:prstDash val="dash"/>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M$3:$M$33</c:f>
              <c:numCache>
                <c:formatCode>General</c:formatCode>
                <c:ptCount val="31"/>
                <c:pt idx="24">
                  <c:v>123.038</c:v>
                </c:pt>
                <c:pt idx="25">
                  <c:v>123.721</c:v>
                </c:pt>
                <c:pt idx="26">
                  <c:v>125.369</c:v>
                </c:pt>
                <c:pt idx="27">
                  <c:v>127.38200000000001</c:v>
                </c:pt>
                <c:pt idx="28">
                  <c:v>129.226</c:v>
                </c:pt>
                <c:pt idx="29">
                  <c:v>131.042</c:v>
                </c:pt>
                <c:pt idx="30">
                  <c:v>132.815</c:v>
                </c:pt>
              </c:numCache>
            </c:numRef>
          </c:val>
          <c:smooth val="0"/>
          <c:extLst>
            <c:ext xmlns:c16="http://schemas.microsoft.com/office/drawing/2014/chart" uri="{C3380CC4-5D6E-409C-BE32-E72D297353CC}">
              <c16:uniqueId val="{00000004-0586-43F4-8829-266C61775B2C}"/>
            </c:ext>
          </c:extLst>
        </c:ser>
        <c:ser>
          <c:idx val="5"/>
          <c:order val="5"/>
          <c:tx>
            <c:strRef>
              <c:f>'G I.6'!$N$2</c:f>
              <c:strCache>
                <c:ptCount val="1"/>
                <c:pt idx="0">
                  <c:v>Proyección EA</c:v>
                </c:pt>
              </c:strCache>
            </c:strRef>
          </c:tx>
          <c:spPr>
            <a:ln w="28575" cap="rnd">
              <a:solidFill>
                <a:srgbClr val="009E73"/>
              </a:solidFill>
              <a:prstDash val="dash"/>
              <a:round/>
            </a:ln>
            <a:effectLst/>
          </c:spPr>
          <c:marker>
            <c:symbol val="none"/>
          </c:marker>
          <c:cat>
            <c:numRef>
              <c:f>'G I.6'!$H$3:$H$33</c:f>
              <c:numCache>
                <c:formatCode>m/d/yyyy</c:formatCode>
                <c:ptCount val="31"/>
                <c:pt idx="0">
                  <c:v>36892</c:v>
                </c:pt>
                <c:pt idx="1">
                  <c:v>37257</c:v>
                </c:pt>
                <c:pt idx="2">
                  <c:v>37622</c:v>
                </c:pt>
                <c:pt idx="3">
                  <c:v>37987</c:v>
                </c:pt>
                <c:pt idx="4">
                  <c:v>38353</c:v>
                </c:pt>
                <c:pt idx="5">
                  <c:v>38718</c:v>
                </c:pt>
                <c:pt idx="6">
                  <c:v>39083</c:v>
                </c:pt>
                <c:pt idx="7">
                  <c:v>39448</c:v>
                </c:pt>
                <c:pt idx="8">
                  <c:v>39814</c:v>
                </c:pt>
                <c:pt idx="9">
                  <c:v>40179</c:v>
                </c:pt>
                <c:pt idx="10">
                  <c:v>40544</c:v>
                </c:pt>
                <c:pt idx="11">
                  <c:v>40909</c:v>
                </c:pt>
                <c:pt idx="12">
                  <c:v>41275</c:v>
                </c:pt>
                <c:pt idx="13">
                  <c:v>41640</c:v>
                </c:pt>
                <c:pt idx="14">
                  <c:v>42005</c:v>
                </c:pt>
                <c:pt idx="15">
                  <c:v>42370</c:v>
                </c:pt>
                <c:pt idx="16">
                  <c:v>42736</c:v>
                </c:pt>
                <c:pt idx="17">
                  <c:v>43101</c:v>
                </c:pt>
                <c:pt idx="18">
                  <c:v>43466</c:v>
                </c:pt>
                <c:pt idx="19">
                  <c:v>43831</c:v>
                </c:pt>
                <c:pt idx="20">
                  <c:v>44197</c:v>
                </c:pt>
                <c:pt idx="21">
                  <c:v>44562</c:v>
                </c:pt>
                <c:pt idx="22">
                  <c:v>44927</c:v>
                </c:pt>
                <c:pt idx="23">
                  <c:v>45292</c:v>
                </c:pt>
                <c:pt idx="24">
                  <c:v>45658</c:v>
                </c:pt>
                <c:pt idx="25">
                  <c:v>46023</c:v>
                </c:pt>
                <c:pt idx="26">
                  <c:v>46388</c:v>
                </c:pt>
                <c:pt idx="27">
                  <c:v>46753</c:v>
                </c:pt>
                <c:pt idx="28">
                  <c:v>47119</c:v>
                </c:pt>
                <c:pt idx="29">
                  <c:v>47484</c:v>
                </c:pt>
                <c:pt idx="30">
                  <c:v>47849</c:v>
                </c:pt>
              </c:numCache>
            </c:numRef>
          </c:cat>
          <c:val>
            <c:numRef>
              <c:f>'G I.6'!$N$3:$N$33</c:f>
              <c:numCache>
                <c:formatCode>General</c:formatCode>
                <c:ptCount val="31"/>
                <c:pt idx="24">
                  <c:v>107.99</c:v>
                </c:pt>
                <c:pt idx="25">
                  <c:v>108.17700000000001</c:v>
                </c:pt>
                <c:pt idx="26">
                  <c:v>109.411</c:v>
                </c:pt>
                <c:pt idx="27">
                  <c:v>110.875</c:v>
                </c:pt>
                <c:pt idx="28">
                  <c:v>112.227</c:v>
                </c:pt>
                <c:pt idx="29">
                  <c:v>113.54</c:v>
                </c:pt>
                <c:pt idx="30">
                  <c:v>114.83799999999999</c:v>
                </c:pt>
              </c:numCache>
            </c:numRef>
          </c:val>
          <c:smooth val="0"/>
          <c:extLst>
            <c:ext xmlns:c16="http://schemas.microsoft.com/office/drawing/2014/chart" uri="{C3380CC4-5D6E-409C-BE32-E72D297353CC}">
              <c16:uniqueId val="{00000005-0586-43F4-8829-266C61775B2C}"/>
            </c:ext>
          </c:extLst>
        </c:ser>
        <c:dLbls>
          <c:showLegendKey val="0"/>
          <c:showVal val="0"/>
          <c:showCatName val="0"/>
          <c:showSerName val="0"/>
          <c:showPercent val="0"/>
          <c:showBubbleSize val="0"/>
        </c:dLbls>
        <c:smooth val="0"/>
        <c:axId val="518826752"/>
        <c:axId val="518829632"/>
      </c:lineChart>
      <c:dateAx>
        <c:axId val="518826752"/>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18829632"/>
        <c:crosses val="autoZero"/>
        <c:auto val="1"/>
        <c:lblOffset val="100"/>
        <c:baseTimeUnit val="years"/>
        <c:majorUnit val="5"/>
        <c:majorTimeUnit val="years"/>
      </c:dateAx>
      <c:valAx>
        <c:axId val="518829632"/>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518826752"/>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t"/>
      <c:legendEntry>
        <c:idx val="3"/>
        <c:delete val="1"/>
      </c:legendEntry>
      <c:legendEntry>
        <c:idx val="4"/>
        <c:delete val="1"/>
      </c:legendEntry>
      <c:legendEntry>
        <c:idx val="5"/>
        <c:delete val="1"/>
      </c:legendEntry>
      <c:layout>
        <c:manualLayout>
          <c:xMode val="edge"/>
          <c:yMode val="edge"/>
          <c:x val="0.11010872307148983"/>
          <c:y val="3.5605305888720677E-2"/>
          <c:w val="0.68558599465213665"/>
          <c:h val="3.187926043881048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pitchFamily="34" charset="0"/>
              <a:ea typeface="Calibri"/>
              <a:cs typeface="Calibri"/>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12384249024095E-2"/>
          <c:y val="3.5712037765538947E-2"/>
          <c:w val="0.91659512108846974"/>
          <c:h val="0.88920566483084185"/>
        </c:manualLayout>
      </c:layout>
      <c:barChart>
        <c:barDir val="col"/>
        <c:grouping val="clustered"/>
        <c:varyColors val="0"/>
        <c:ser>
          <c:idx val="0"/>
          <c:order val="0"/>
          <c:tx>
            <c:strRef>
              <c:f>'G I.7'!$I$2</c:f>
              <c:strCache>
                <c:ptCount val="1"/>
                <c:pt idx="0">
                  <c:v>IEF actual</c:v>
                </c:pt>
              </c:strCache>
            </c:strRef>
          </c:tx>
          <c:spPr>
            <a:solidFill>
              <a:schemeClr val="accent1"/>
            </a:solidFill>
            <a:ln>
              <a:noFill/>
            </a:ln>
            <a:effectLst/>
          </c:spPr>
          <c:invertIfNegative val="0"/>
          <c:cat>
            <c:strRef>
              <c:f>'G I.7'!$H$3:$H$7</c:f>
              <c:strCache>
                <c:ptCount val="5"/>
                <c:pt idx="0">
                  <c:v>S&amp;P</c:v>
                </c:pt>
                <c:pt idx="1">
                  <c:v>Nasdaq</c:v>
                </c:pt>
                <c:pt idx="2">
                  <c:v>Europa</c:v>
                </c:pt>
                <c:pt idx="3">
                  <c:v>Japón</c:v>
                </c:pt>
                <c:pt idx="4">
                  <c:v>Reino Unido</c:v>
                </c:pt>
              </c:strCache>
            </c:strRef>
          </c:cat>
          <c:val>
            <c:numRef>
              <c:f>'G I.7'!$I$3:$I$7</c:f>
              <c:numCache>
                <c:formatCode>General</c:formatCode>
                <c:ptCount val="5"/>
                <c:pt idx="0">
                  <c:v>21.6464</c:v>
                </c:pt>
                <c:pt idx="1">
                  <c:v>24.626999999999999</c:v>
                </c:pt>
                <c:pt idx="2">
                  <c:v>14.980700000000001</c:v>
                </c:pt>
                <c:pt idx="3">
                  <c:v>23.3797</c:v>
                </c:pt>
                <c:pt idx="4">
                  <c:v>13.060600000000001</c:v>
                </c:pt>
              </c:numCache>
            </c:numRef>
          </c:val>
          <c:extLst>
            <c:ext xmlns:c16="http://schemas.microsoft.com/office/drawing/2014/chart" uri="{C3380CC4-5D6E-409C-BE32-E72D297353CC}">
              <c16:uniqueId val="{00000000-40D8-4358-9878-C7CF7BCA07B5}"/>
            </c:ext>
          </c:extLst>
        </c:ser>
        <c:ser>
          <c:idx val="1"/>
          <c:order val="1"/>
          <c:tx>
            <c:strRef>
              <c:f>'G I.7'!$J$2</c:f>
              <c:strCache>
                <c:ptCount val="1"/>
                <c:pt idx="0">
                  <c:v>IEF anterior</c:v>
                </c:pt>
              </c:strCache>
            </c:strRef>
          </c:tx>
          <c:spPr>
            <a:solidFill>
              <a:schemeClr val="accent2"/>
            </a:solidFill>
            <a:ln>
              <a:noFill/>
            </a:ln>
            <a:effectLst/>
          </c:spPr>
          <c:invertIfNegative val="0"/>
          <c:cat>
            <c:strRef>
              <c:f>'G I.7'!$H$3:$H$7</c:f>
              <c:strCache>
                <c:ptCount val="5"/>
                <c:pt idx="0">
                  <c:v>S&amp;P</c:v>
                </c:pt>
                <c:pt idx="1">
                  <c:v>Nasdaq</c:v>
                </c:pt>
                <c:pt idx="2">
                  <c:v>Europa</c:v>
                </c:pt>
                <c:pt idx="3">
                  <c:v>Japón</c:v>
                </c:pt>
                <c:pt idx="4">
                  <c:v>Reino Unido</c:v>
                </c:pt>
              </c:strCache>
            </c:strRef>
          </c:cat>
          <c:val>
            <c:numRef>
              <c:f>'G I.7'!$J$3:$J$7</c:f>
              <c:numCache>
                <c:formatCode>General</c:formatCode>
                <c:ptCount val="5"/>
                <c:pt idx="0">
                  <c:v>25.933</c:v>
                </c:pt>
                <c:pt idx="1">
                  <c:v>32.462299999999999</c:v>
                </c:pt>
                <c:pt idx="2">
                  <c:v>16.325500000000002</c:v>
                </c:pt>
                <c:pt idx="3">
                  <c:v>25.2729</c:v>
                </c:pt>
                <c:pt idx="4">
                  <c:v>14.7128</c:v>
                </c:pt>
              </c:numCache>
            </c:numRef>
          </c:val>
          <c:extLst>
            <c:ext xmlns:c16="http://schemas.microsoft.com/office/drawing/2014/chart" uri="{C3380CC4-5D6E-409C-BE32-E72D297353CC}">
              <c16:uniqueId val="{00000001-40D8-4358-9878-C7CF7BCA07B5}"/>
            </c:ext>
          </c:extLst>
        </c:ser>
        <c:dLbls>
          <c:showLegendKey val="0"/>
          <c:showVal val="0"/>
          <c:showCatName val="0"/>
          <c:showSerName val="0"/>
          <c:showPercent val="0"/>
          <c:showBubbleSize val="0"/>
        </c:dLbls>
        <c:gapWidth val="219"/>
        <c:overlap val="-27"/>
        <c:axId val="2140462240"/>
        <c:axId val="2140456480"/>
      </c:barChart>
      <c:scatterChart>
        <c:scatterStyle val="lineMarker"/>
        <c:varyColors val="0"/>
        <c:ser>
          <c:idx val="2"/>
          <c:order val="2"/>
          <c:tx>
            <c:strRef>
              <c:f>'G I.7'!$K$2</c:f>
              <c:strCache>
                <c:ptCount val="1"/>
                <c:pt idx="0">
                  <c:v>Promedio desde 2010</c:v>
                </c:pt>
              </c:strCache>
            </c:strRef>
          </c:tx>
          <c:spPr>
            <a:ln w="25400" cap="rnd">
              <a:noFill/>
              <a:round/>
            </a:ln>
            <a:effectLst/>
          </c:spPr>
          <c:marker>
            <c:symbol val="diamond"/>
            <c:size val="7"/>
            <c:spPr>
              <a:solidFill>
                <a:schemeClr val="tx1"/>
              </a:solidFill>
              <a:ln w="9525">
                <a:solidFill>
                  <a:schemeClr val="tx1"/>
                </a:solidFill>
              </a:ln>
              <a:effectLst/>
            </c:spPr>
          </c:marker>
          <c:xVal>
            <c:strRef>
              <c:f>'G I.7'!$H$3:$H$7</c:f>
              <c:strCache>
                <c:ptCount val="5"/>
                <c:pt idx="0">
                  <c:v>S&amp;P</c:v>
                </c:pt>
                <c:pt idx="1">
                  <c:v>Nasdaq</c:v>
                </c:pt>
                <c:pt idx="2">
                  <c:v>Europa</c:v>
                </c:pt>
                <c:pt idx="3">
                  <c:v>Japón</c:v>
                </c:pt>
                <c:pt idx="4">
                  <c:v>Reino Unido</c:v>
                </c:pt>
              </c:strCache>
            </c:strRef>
          </c:xVal>
          <c:yVal>
            <c:numRef>
              <c:f>'G I.7'!$K$3:$K$7</c:f>
              <c:numCache>
                <c:formatCode>General</c:formatCode>
                <c:ptCount val="5"/>
                <c:pt idx="0">
                  <c:v>18.522079051197778</c:v>
                </c:pt>
                <c:pt idx="1">
                  <c:v>22.465298003757642</c:v>
                </c:pt>
                <c:pt idx="2">
                  <c:v>14.775065171441984</c:v>
                </c:pt>
                <c:pt idx="3">
                  <c:v>20.384593917332086</c:v>
                </c:pt>
                <c:pt idx="4">
                  <c:v>13.344249271958642</c:v>
                </c:pt>
              </c:numCache>
            </c:numRef>
          </c:yVal>
          <c:smooth val="0"/>
          <c:extLst>
            <c:ext xmlns:c16="http://schemas.microsoft.com/office/drawing/2014/chart" uri="{C3380CC4-5D6E-409C-BE32-E72D297353CC}">
              <c16:uniqueId val="{00000002-40D8-4358-9878-C7CF7BCA07B5}"/>
            </c:ext>
          </c:extLst>
        </c:ser>
        <c:dLbls>
          <c:showLegendKey val="0"/>
          <c:showVal val="0"/>
          <c:showCatName val="0"/>
          <c:showSerName val="0"/>
          <c:showPercent val="0"/>
          <c:showBubbleSize val="0"/>
        </c:dLbls>
        <c:axId val="2140462240"/>
        <c:axId val="2140456480"/>
      </c:scatterChart>
      <c:catAx>
        <c:axId val="2140462240"/>
        <c:scaling>
          <c:orientation val="minMax"/>
        </c:scaling>
        <c:delete val="0"/>
        <c:axPos val="b"/>
        <c:numFmt formatCode="General" sourceLinked="1"/>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0456480"/>
        <c:crosses val="autoZero"/>
        <c:auto val="1"/>
        <c:lblAlgn val="ctr"/>
        <c:lblOffset val="100"/>
        <c:noMultiLvlLbl val="0"/>
      </c:catAx>
      <c:valAx>
        <c:axId val="2140456480"/>
        <c:scaling>
          <c:orientation val="minMax"/>
        </c:scaling>
        <c:delete val="0"/>
        <c:axPos val="l"/>
        <c:numFmt formatCode="General"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2140462240"/>
        <c:crosses val="autoZero"/>
        <c:crossBetween val="between"/>
        <c:majorUnit val="7"/>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6506389978489187E-2"/>
          <c:y val="3.5712037765538954E-2"/>
          <c:w val="0.83539472188182973"/>
          <c:h val="3.19748229740361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75000"/>
                  <a:lumOff val="25000"/>
                </a:schemeClr>
              </a:solidFill>
              <a:latin typeface="Frutiger LT 45 Light" panose="020B0402020204020204"/>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274151370062031E-2"/>
          <c:y val="3.5712037765538947E-2"/>
          <c:w val="0.82314589992041132"/>
          <c:h val="0.8932025177025964"/>
        </c:manualLayout>
      </c:layout>
      <c:lineChart>
        <c:grouping val="standard"/>
        <c:varyColors val="0"/>
        <c:ser>
          <c:idx val="0"/>
          <c:order val="0"/>
          <c:tx>
            <c:strRef>
              <c:f>'G I.8'!$I$2</c:f>
              <c:strCache>
                <c:ptCount val="1"/>
                <c:pt idx="0">
                  <c:v>A</c:v>
                </c:pt>
              </c:strCache>
            </c:strRef>
          </c:tx>
          <c:spPr>
            <a:ln w="28575" cap="rnd">
              <a:solidFill>
                <a:schemeClr val="accent4"/>
              </a:solidFill>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I$3:$I$1657</c:f>
              <c:numCache>
                <c:formatCode>General</c:formatCode>
                <c:ptCount val="1655"/>
                <c:pt idx="0">
                  <c:v>75.220000000000027</c:v>
                </c:pt>
                <c:pt idx="1">
                  <c:v>75.220000000000027</c:v>
                </c:pt>
                <c:pt idx="2">
                  <c:v>76.379999999999981</c:v>
                </c:pt>
                <c:pt idx="3">
                  <c:v>78.229999999999976</c:v>
                </c:pt>
                <c:pt idx="4">
                  <c:v>79.04000000000002</c:v>
                </c:pt>
                <c:pt idx="5">
                  <c:v>80.919999999999987</c:v>
                </c:pt>
                <c:pt idx="6">
                  <c:v>78</c:v>
                </c:pt>
                <c:pt idx="7">
                  <c:v>78.08</c:v>
                </c:pt>
                <c:pt idx="8">
                  <c:v>78.08</c:v>
                </c:pt>
                <c:pt idx="9">
                  <c:v>77.77000000000001</c:v>
                </c:pt>
                <c:pt idx="10">
                  <c:v>79.259999999999991</c:v>
                </c:pt>
                <c:pt idx="11">
                  <c:v>79.11999999999999</c:v>
                </c:pt>
                <c:pt idx="12">
                  <c:v>78.56</c:v>
                </c:pt>
                <c:pt idx="13">
                  <c:v>77.370000000000033</c:v>
                </c:pt>
                <c:pt idx="14">
                  <c:v>77.370000000000033</c:v>
                </c:pt>
                <c:pt idx="15">
                  <c:v>76.769999999999982</c:v>
                </c:pt>
                <c:pt idx="16">
                  <c:v>76.350000000000009</c:v>
                </c:pt>
                <c:pt idx="17">
                  <c:v>78.05</c:v>
                </c:pt>
                <c:pt idx="18">
                  <c:v>78.699999999999989</c:v>
                </c:pt>
                <c:pt idx="19">
                  <c:v>80.72</c:v>
                </c:pt>
                <c:pt idx="20">
                  <c:v>79.78000000000003</c:v>
                </c:pt>
                <c:pt idx="21">
                  <c:v>81.28</c:v>
                </c:pt>
                <c:pt idx="22">
                  <c:v>81.919999999999987</c:v>
                </c:pt>
                <c:pt idx="23">
                  <c:v>83.020000000000024</c:v>
                </c:pt>
                <c:pt idx="24">
                  <c:v>81.940000000000012</c:v>
                </c:pt>
                <c:pt idx="25">
                  <c:v>80.28</c:v>
                </c:pt>
                <c:pt idx="26">
                  <c:v>79.719999999999985</c:v>
                </c:pt>
                <c:pt idx="27">
                  <c:v>79.430000000000007</c:v>
                </c:pt>
                <c:pt idx="28">
                  <c:v>79.509999999999991</c:v>
                </c:pt>
                <c:pt idx="29">
                  <c:v>78.95</c:v>
                </c:pt>
                <c:pt idx="30">
                  <c:v>78.460000000000022</c:v>
                </c:pt>
                <c:pt idx="31">
                  <c:v>77.779999999999987</c:v>
                </c:pt>
                <c:pt idx="32">
                  <c:v>78.559999999999988</c:v>
                </c:pt>
                <c:pt idx="33">
                  <c:v>79.5</c:v>
                </c:pt>
                <c:pt idx="34">
                  <c:v>79.5</c:v>
                </c:pt>
                <c:pt idx="35">
                  <c:v>79.23</c:v>
                </c:pt>
                <c:pt idx="36">
                  <c:v>79.449999999999974</c:v>
                </c:pt>
                <c:pt idx="37">
                  <c:v>82.07999999999997</c:v>
                </c:pt>
                <c:pt idx="38">
                  <c:v>81.849999999999994</c:v>
                </c:pt>
                <c:pt idx="39">
                  <c:v>86.199999999999989</c:v>
                </c:pt>
                <c:pt idx="40">
                  <c:v>86.32</c:v>
                </c:pt>
                <c:pt idx="41">
                  <c:v>90.180000000000021</c:v>
                </c:pt>
                <c:pt idx="42">
                  <c:v>95.54</c:v>
                </c:pt>
                <c:pt idx="43">
                  <c:v>96.559999999999974</c:v>
                </c:pt>
                <c:pt idx="44">
                  <c:v>98.610000000000014</c:v>
                </c:pt>
                <c:pt idx="45">
                  <c:v>99.579999999999984</c:v>
                </c:pt>
                <c:pt idx="46">
                  <c:v>95.92</c:v>
                </c:pt>
                <c:pt idx="47">
                  <c:v>100.51</c:v>
                </c:pt>
                <c:pt idx="48">
                  <c:v>109.99000000000001</c:v>
                </c:pt>
                <c:pt idx="49">
                  <c:v>133.65</c:v>
                </c:pt>
                <c:pt idx="50">
                  <c:v>128.91</c:v>
                </c:pt>
                <c:pt idx="51">
                  <c:v>136.69999999999999</c:v>
                </c:pt>
                <c:pt idx="52">
                  <c:v>161.23000000000002</c:v>
                </c:pt>
                <c:pt idx="53">
                  <c:v>153.53999999999996</c:v>
                </c:pt>
                <c:pt idx="54">
                  <c:v>168.01</c:v>
                </c:pt>
                <c:pt idx="55">
                  <c:v>174.73</c:v>
                </c:pt>
                <c:pt idx="56">
                  <c:v>200.97</c:v>
                </c:pt>
                <c:pt idx="57">
                  <c:v>229.90999999999997</c:v>
                </c:pt>
                <c:pt idx="58">
                  <c:v>259.97999999999996</c:v>
                </c:pt>
                <c:pt idx="59">
                  <c:v>262.24999999999994</c:v>
                </c:pt>
                <c:pt idx="60">
                  <c:v>245.96999999999997</c:v>
                </c:pt>
                <c:pt idx="61">
                  <c:v>225.35</c:v>
                </c:pt>
                <c:pt idx="62">
                  <c:v>215.09999999999997</c:v>
                </c:pt>
                <c:pt idx="63">
                  <c:v>214.95000000000002</c:v>
                </c:pt>
                <c:pt idx="64">
                  <c:v>205.73000000000002</c:v>
                </c:pt>
                <c:pt idx="65">
                  <c:v>199.88</c:v>
                </c:pt>
                <c:pt idx="66">
                  <c:v>208.67999999999998</c:v>
                </c:pt>
                <c:pt idx="67">
                  <c:v>209.85</c:v>
                </c:pt>
                <c:pt idx="68">
                  <c:v>211.00000000000003</c:v>
                </c:pt>
                <c:pt idx="69">
                  <c:v>201.32</c:v>
                </c:pt>
                <c:pt idx="70">
                  <c:v>190.84999999999997</c:v>
                </c:pt>
                <c:pt idx="71">
                  <c:v>181.53</c:v>
                </c:pt>
                <c:pt idx="72">
                  <c:v>160.55000000000001</c:v>
                </c:pt>
                <c:pt idx="73">
                  <c:v>160.55000000000001</c:v>
                </c:pt>
                <c:pt idx="74">
                  <c:v>145.1</c:v>
                </c:pt>
                <c:pt idx="75">
                  <c:v>143.84</c:v>
                </c:pt>
                <c:pt idx="76">
                  <c:v>150.13999999999999</c:v>
                </c:pt>
                <c:pt idx="77">
                  <c:v>149.33999999999997</c:v>
                </c:pt>
                <c:pt idx="78">
                  <c:v>150.31999999999996</c:v>
                </c:pt>
                <c:pt idx="79">
                  <c:v>152.44000000000003</c:v>
                </c:pt>
                <c:pt idx="80">
                  <c:v>155.87999999999997</c:v>
                </c:pt>
                <c:pt idx="81">
                  <c:v>152.72</c:v>
                </c:pt>
                <c:pt idx="82">
                  <c:v>150.66999999999999</c:v>
                </c:pt>
                <c:pt idx="83">
                  <c:v>150.89000000000001</c:v>
                </c:pt>
                <c:pt idx="84">
                  <c:v>151.40000000000003</c:v>
                </c:pt>
                <c:pt idx="85">
                  <c:v>151.02000000000001</c:v>
                </c:pt>
                <c:pt idx="86">
                  <c:v>147.79</c:v>
                </c:pt>
                <c:pt idx="87">
                  <c:v>150.69</c:v>
                </c:pt>
                <c:pt idx="88">
                  <c:v>154.86999999999998</c:v>
                </c:pt>
                <c:pt idx="89">
                  <c:v>153.56</c:v>
                </c:pt>
                <c:pt idx="90">
                  <c:v>151.41</c:v>
                </c:pt>
                <c:pt idx="91">
                  <c:v>155.77000000000001</c:v>
                </c:pt>
                <c:pt idx="92">
                  <c:v>158.24999999999997</c:v>
                </c:pt>
                <c:pt idx="93">
                  <c:v>158.75</c:v>
                </c:pt>
                <c:pt idx="94">
                  <c:v>163.72000000000003</c:v>
                </c:pt>
                <c:pt idx="95">
                  <c:v>162.96</c:v>
                </c:pt>
                <c:pt idx="96">
                  <c:v>161.60000000000002</c:v>
                </c:pt>
                <c:pt idx="97">
                  <c:v>161.94999999999999</c:v>
                </c:pt>
                <c:pt idx="98">
                  <c:v>158.45999999999998</c:v>
                </c:pt>
                <c:pt idx="99">
                  <c:v>147.99</c:v>
                </c:pt>
                <c:pt idx="100">
                  <c:v>147.07</c:v>
                </c:pt>
                <c:pt idx="101">
                  <c:v>141.47000000000003</c:v>
                </c:pt>
                <c:pt idx="102">
                  <c:v>140.59</c:v>
                </c:pt>
                <c:pt idx="103">
                  <c:v>140.51</c:v>
                </c:pt>
                <c:pt idx="104">
                  <c:v>140.51</c:v>
                </c:pt>
                <c:pt idx="105">
                  <c:v>135.63</c:v>
                </c:pt>
                <c:pt idx="106">
                  <c:v>135.03</c:v>
                </c:pt>
                <c:pt idx="107">
                  <c:v>132.35999999999999</c:v>
                </c:pt>
                <c:pt idx="108">
                  <c:v>130.81</c:v>
                </c:pt>
                <c:pt idx="109">
                  <c:v>130.10999999999999</c:v>
                </c:pt>
                <c:pt idx="110">
                  <c:v>125.66</c:v>
                </c:pt>
                <c:pt idx="111">
                  <c:v>122.61</c:v>
                </c:pt>
                <c:pt idx="112">
                  <c:v>117.34</c:v>
                </c:pt>
                <c:pt idx="113">
                  <c:v>108.08</c:v>
                </c:pt>
                <c:pt idx="114">
                  <c:v>108.19000000000001</c:v>
                </c:pt>
                <c:pt idx="115">
                  <c:v>113.93999999999997</c:v>
                </c:pt>
                <c:pt idx="116">
                  <c:v>116.29</c:v>
                </c:pt>
                <c:pt idx="117">
                  <c:v>124.13000000000001</c:v>
                </c:pt>
                <c:pt idx="118">
                  <c:v>120.78</c:v>
                </c:pt>
                <c:pt idx="119">
                  <c:v>117.19999999999999</c:v>
                </c:pt>
                <c:pt idx="120">
                  <c:v>110.78000000000002</c:v>
                </c:pt>
                <c:pt idx="121">
                  <c:v>110.9</c:v>
                </c:pt>
                <c:pt idx="122">
                  <c:v>111.28</c:v>
                </c:pt>
                <c:pt idx="123">
                  <c:v>112.48</c:v>
                </c:pt>
                <c:pt idx="124">
                  <c:v>111.37000000000002</c:v>
                </c:pt>
                <c:pt idx="125">
                  <c:v>112.09</c:v>
                </c:pt>
                <c:pt idx="126">
                  <c:v>116.02</c:v>
                </c:pt>
                <c:pt idx="127">
                  <c:v>116.21</c:v>
                </c:pt>
                <c:pt idx="128">
                  <c:v>116.62000000000002</c:v>
                </c:pt>
                <c:pt idx="129">
                  <c:v>117.74</c:v>
                </c:pt>
                <c:pt idx="130">
                  <c:v>113.85999999999999</c:v>
                </c:pt>
                <c:pt idx="131">
                  <c:v>110.17000000000002</c:v>
                </c:pt>
                <c:pt idx="132">
                  <c:v>105.67999999999999</c:v>
                </c:pt>
                <c:pt idx="133">
                  <c:v>105.67999999999999</c:v>
                </c:pt>
                <c:pt idx="134">
                  <c:v>103.2</c:v>
                </c:pt>
                <c:pt idx="135">
                  <c:v>103.73000000000002</c:v>
                </c:pt>
                <c:pt idx="136">
                  <c:v>101.54</c:v>
                </c:pt>
                <c:pt idx="137">
                  <c:v>103.71000000000001</c:v>
                </c:pt>
                <c:pt idx="138">
                  <c:v>103.01</c:v>
                </c:pt>
                <c:pt idx="139">
                  <c:v>104.87000000000002</c:v>
                </c:pt>
                <c:pt idx="140">
                  <c:v>102.61</c:v>
                </c:pt>
                <c:pt idx="141">
                  <c:v>100.53999999999999</c:v>
                </c:pt>
                <c:pt idx="142">
                  <c:v>99.62</c:v>
                </c:pt>
                <c:pt idx="143">
                  <c:v>95.99</c:v>
                </c:pt>
                <c:pt idx="144">
                  <c:v>95.81</c:v>
                </c:pt>
                <c:pt idx="145">
                  <c:v>93.31</c:v>
                </c:pt>
                <c:pt idx="146">
                  <c:v>92.16</c:v>
                </c:pt>
                <c:pt idx="147">
                  <c:v>93.01</c:v>
                </c:pt>
                <c:pt idx="148">
                  <c:v>93.27000000000001</c:v>
                </c:pt>
                <c:pt idx="149">
                  <c:v>92.88000000000001</c:v>
                </c:pt>
                <c:pt idx="150">
                  <c:v>94.76</c:v>
                </c:pt>
                <c:pt idx="151">
                  <c:v>93.689999999999984</c:v>
                </c:pt>
                <c:pt idx="152">
                  <c:v>94.300000000000011</c:v>
                </c:pt>
                <c:pt idx="153">
                  <c:v>95.859999999999985</c:v>
                </c:pt>
                <c:pt idx="154">
                  <c:v>92.12</c:v>
                </c:pt>
                <c:pt idx="155">
                  <c:v>93.149999999999991</c:v>
                </c:pt>
                <c:pt idx="156">
                  <c:v>90.64</c:v>
                </c:pt>
                <c:pt idx="157">
                  <c:v>89.77</c:v>
                </c:pt>
                <c:pt idx="158">
                  <c:v>88.570000000000007</c:v>
                </c:pt>
                <c:pt idx="159">
                  <c:v>89.22</c:v>
                </c:pt>
                <c:pt idx="160">
                  <c:v>88.5</c:v>
                </c:pt>
                <c:pt idx="161">
                  <c:v>89.279999999999987</c:v>
                </c:pt>
                <c:pt idx="162">
                  <c:v>88.710000000000008</c:v>
                </c:pt>
                <c:pt idx="163">
                  <c:v>92.179999999999993</c:v>
                </c:pt>
                <c:pt idx="164">
                  <c:v>93.08</c:v>
                </c:pt>
                <c:pt idx="165">
                  <c:v>94.509999999999991</c:v>
                </c:pt>
                <c:pt idx="166">
                  <c:v>94.08</c:v>
                </c:pt>
                <c:pt idx="167">
                  <c:v>94.29</c:v>
                </c:pt>
                <c:pt idx="168">
                  <c:v>95.43</c:v>
                </c:pt>
                <c:pt idx="169">
                  <c:v>94.37</c:v>
                </c:pt>
                <c:pt idx="170">
                  <c:v>95.31</c:v>
                </c:pt>
                <c:pt idx="171">
                  <c:v>95.65</c:v>
                </c:pt>
                <c:pt idx="172">
                  <c:v>94.31</c:v>
                </c:pt>
                <c:pt idx="173">
                  <c:v>96.289999999999992</c:v>
                </c:pt>
                <c:pt idx="174">
                  <c:v>95.800000000000011</c:v>
                </c:pt>
                <c:pt idx="175">
                  <c:v>93.6</c:v>
                </c:pt>
                <c:pt idx="176">
                  <c:v>92.01</c:v>
                </c:pt>
                <c:pt idx="177">
                  <c:v>93.14</c:v>
                </c:pt>
                <c:pt idx="178">
                  <c:v>93.27000000000001</c:v>
                </c:pt>
                <c:pt idx="179">
                  <c:v>93.27000000000001</c:v>
                </c:pt>
                <c:pt idx="180">
                  <c:v>97.02000000000001</c:v>
                </c:pt>
                <c:pt idx="181">
                  <c:v>94.87</c:v>
                </c:pt>
                <c:pt idx="182">
                  <c:v>96.56</c:v>
                </c:pt>
                <c:pt idx="183">
                  <c:v>96.030000000000015</c:v>
                </c:pt>
                <c:pt idx="184">
                  <c:v>95.139999999999986</c:v>
                </c:pt>
                <c:pt idx="185">
                  <c:v>93.730000000000018</c:v>
                </c:pt>
                <c:pt idx="186">
                  <c:v>92.350000000000009</c:v>
                </c:pt>
                <c:pt idx="187">
                  <c:v>93.13000000000001</c:v>
                </c:pt>
                <c:pt idx="188">
                  <c:v>93.829999999999984</c:v>
                </c:pt>
                <c:pt idx="189">
                  <c:v>96.73</c:v>
                </c:pt>
                <c:pt idx="190">
                  <c:v>96.44</c:v>
                </c:pt>
                <c:pt idx="191">
                  <c:v>98.169999999999987</c:v>
                </c:pt>
                <c:pt idx="192">
                  <c:v>100.49999999999999</c:v>
                </c:pt>
                <c:pt idx="193">
                  <c:v>102.41000000000003</c:v>
                </c:pt>
                <c:pt idx="194">
                  <c:v>100.53999999999999</c:v>
                </c:pt>
                <c:pt idx="195">
                  <c:v>99.920000000000016</c:v>
                </c:pt>
                <c:pt idx="196">
                  <c:v>99.639999999999986</c:v>
                </c:pt>
                <c:pt idx="197">
                  <c:v>98.85</c:v>
                </c:pt>
                <c:pt idx="198">
                  <c:v>97.48</c:v>
                </c:pt>
                <c:pt idx="199">
                  <c:v>95.140000000000015</c:v>
                </c:pt>
                <c:pt idx="200">
                  <c:v>96.07</c:v>
                </c:pt>
                <c:pt idx="201">
                  <c:v>93.81</c:v>
                </c:pt>
                <c:pt idx="202">
                  <c:v>91.19</c:v>
                </c:pt>
                <c:pt idx="203">
                  <c:v>92.639999999999986</c:v>
                </c:pt>
                <c:pt idx="204">
                  <c:v>92.639999999999986</c:v>
                </c:pt>
                <c:pt idx="205">
                  <c:v>92.98</c:v>
                </c:pt>
                <c:pt idx="206">
                  <c:v>92.639999999999986</c:v>
                </c:pt>
                <c:pt idx="207">
                  <c:v>92.73</c:v>
                </c:pt>
                <c:pt idx="208">
                  <c:v>91.6</c:v>
                </c:pt>
                <c:pt idx="209">
                  <c:v>91.05</c:v>
                </c:pt>
                <c:pt idx="210">
                  <c:v>91.740000000000009</c:v>
                </c:pt>
                <c:pt idx="211">
                  <c:v>89.179999999999993</c:v>
                </c:pt>
                <c:pt idx="212">
                  <c:v>91.03</c:v>
                </c:pt>
                <c:pt idx="213">
                  <c:v>89.52</c:v>
                </c:pt>
                <c:pt idx="214">
                  <c:v>91.559999999999988</c:v>
                </c:pt>
                <c:pt idx="215">
                  <c:v>92.39</c:v>
                </c:pt>
                <c:pt idx="216">
                  <c:v>94.46</c:v>
                </c:pt>
                <c:pt idx="217">
                  <c:v>93.620000000000019</c:v>
                </c:pt>
                <c:pt idx="218">
                  <c:v>93.359999999999985</c:v>
                </c:pt>
                <c:pt idx="219">
                  <c:v>93.91</c:v>
                </c:pt>
                <c:pt idx="220">
                  <c:v>90.050000000000011</c:v>
                </c:pt>
                <c:pt idx="221">
                  <c:v>90.49</c:v>
                </c:pt>
                <c:pt idx="222">
                  <c:v>87.36</c:v>
                </c:pt>
                <c:pt idx="223">
                  <c:v>85.45</c:v>
                </c:pt>
                <c:pt idx="224">
                  <c:v>80.040000000000006</c:v>
                </c:pt>
                <c:pt idx="225">
                  <c:v>81.3</c:v>
                </c:pt>
                <c:pt idx="226">
                  <c:v>81.3</c:v>
                </c:pt>
                <c:pt idx="227">
                  <c:v>83.160000000000011</c:v>
                </c:pt>
                <c:pt idx="228">
                  <c:v>81.5</c:v>
                </c:pt>
                <c:pt idx="229">
                  <c:v>81.039999999999992</c:v>
                </c:pt>
                <c:pt idx="230">
                  <c:v>82.47</c:v>
                </c:pt>
                <c:pt idx="231">
                  <c:v>80.16</c:v>
                </c:pt>
                <c:pt idx="232">
                  <c:v>81.58</c:v>
                </c:pt>
                <c:pt idx="233">
                  <c:v>81.379999999999981</c:v>
                </c:pt>
                <c:pt idx="234">
                  <c:v>78.36999999999999</c:v>
                </c:pt>
                <c:pt idx="235">
                  <c:v>77.290000000000006</c:v>
                </c:pt>
                <c:pt idx="236">
                  <c:v>76.929999999999993</c:v>
                </c:pt>
                <c:pt idx="237">
                  <c:v>76.929999999999993</c:v>
                </c:pt>
                <c:pt idx="238">
                  <c:v>77.100000000000009</c:v>
                </c:pt>
                <c:pt idx="239">
                  <c:v>77.69</c:v>
                </c:pt>
                <c:pt idx="240">
                  <c:v>72.06</c:v>
                </c:pt>
                <c:pt idx="241">
                  <c:v>72.579999999999984</c:v>
                </c:pt>
                <c:pt idx="242">
                  <c:v>72.390000000000015</c:v>
                </c:pt>
                <c:pt idx="243">
                  <c:v>72.819999999999993</c:v>
                </c:pt>
                <c:pt idx="244">
                  <c:v>73.590000000000018</c:v>
                </c:pt>
                <c:pt idx="245">
                  <c:v>74.86</c:v>
                </c:pt>
                <c:pt idx="246">
                  <c:v>76.27000000000001</c:v>
                </c:pt>
                <c:pt idx="247">
                  <c:v>76.850000000000009</c:v>
                </c:pt>
                <c:pt idx="248">
                  <c:v>76.179999999999993</c:v>
                </c:pt>
                <c:pt idx="249">
                  <c:v>76.740000000000009</c:v>
                </c:pt>
                <c:pt idx="250">
                  <c:v>75.97999999999999</c:v>
                </c:pt>
                <c:pt idx="251">
                  <c:v>75.38</c:v>
                </c:pt>
                <c:pt idx="252">
                  <c:v>73.45</c:v>
                </c:pt>
                <c:pt idx="253">
                  <c:v>73.75</c:v>
                </c:pt>
                <c:pt idx="254">
                  <c:v>75.010000000000005</c:v>
                </c:pt>
                <c:pt idx="255">
                  <c:v>74.11</c:v>
                </c:pt>
                <c:pt idx="256">
                  <c:v>73.140000000000015</c:v>
                </c:pt>
                <c:pt idx="257">
                  <c:v>73.150000000000006</c:v>
                </c:pt>
                <c:pt idx="258">
                  <c:v>73.150000000000006</c:v>
                </c:pt>
                <c:pt idx="259">
                  <c:v>72.689999999999984</c:v>
                </c:pt>
                <c:pt idx="260">
                  <c:v>71.3</c:v>
                </c:pt>
                <c:pt idx="261">
                  <c:v>70.760000000000005</c:v>
                </c:pt>
                <c:pt idx="262">
                  <c:v>70.98</c:v>
                </c:pt>
                <c:pt idx="263">
                  <c:v>70.98</c:v>
                </c:pt>
                <c:pt idx="264">
                  <c:v>73.16</c:v>
                </c:pt>
                <c:pt idx="265">
                  <c:v>73.260000000000005</c:v>
                </c:pt>
                <c:pt idx="266">
                  <c:v>72.77</c:v>
                </c:pt>
                <c:pt idx="267">
                  <c:v>71.110000000000014</c:v>
                </c:pt>
                <c:pt idx="268">
                  <c:v>70.09</c:v>
                </c:pt>
                <c:pt idx="269">
                  <c:v>69.320000000000007</c:v>
                </c:pt>
                <c:pt idx="270">
                  <c:v>70.890000000000015</c:v>
                </c:pt>
                <c:pt idx="271">
                  <c:v>70.12</c:v>
                </c:pt>
                <c:pt idx="272">
                  <c:v>67.78</c:v>
                </c:pt>
                <c:pt idx="273">
                  <c:v>70.010000000000019</c:v>
                </c:pt>
                <c:pt idx="274">
                  <c:v>70.010000000000019</c:v>
                </c:pt>
                <c:pt idx="275">
                  <c:v>68.88000000000001</c:v>
                </c:pt>
                <c:pt idx="276">
                  <c:v>69.649999999999991</c:v>
                </c:pt>
                <c:pt idx="277">
                  <c:v>70.280000000000015</c:v>
                </c:pt>
                <c:pt idx="278">
                  <c:v>71.840000000000018</c:v>
                </c:pt>
                <c:pt idx="279">
                  <c:v>73.38</c:v>
                </c:pt>
                <c:pt idx="280">
                  <c:v>73.710000000000008</c:v>
                </c:pt>
                <c:pt idx="281">
                  <c:v>75.44</c:v>
                </c:pt>
                <c:pt idx="282">
                  <c:v>74.56</c:v>
                </c:pt>
                <c:pt idx="283">
                  <c:v>75.010000000000019</c:v>
                </c:pt>
                <c:pt idx="284">
                  <c:v>72.61</c:v>
                </c:pt>
                <c:pt idx="285">
                  <c:v>73.699999999999989</c:v>
                </c:pt>
                <c:pt idx="286">
                  <c:v>72.470000000000013</c:v>
                </c:pt>
                <c:pt idx="287">
                  <c:v>72.180000000000007</c:v>
                </c:pt>
                <c:pt idx="288">
                  <c:v>71.500000000000014</c:v>
                </c:pt>
                <c:pt idx="289">
                  <c:v>69.789999999999992</c:v>
                </c:pt>
                <c:pt idx="290">
                  <c:v>71.47999999999999</c:v>
                </c:pt>
                <c:pt idx="291">
                  <c:v>71.59</c:v>
                </c:pt>
                <c:pt idx="292">
                  <c:v>68.77</c:v>
                </c:pt>
                <c:pt idx="293">
                  <c:v>68.810000000000016</c:v>
                </c:pt>
                <c:pt idx="294">
                  <c:v>68.810000000000016</c:v>
                </c:pt>
                <c:pt idx="295">
                  <c:v>67.710000000000008</c:v>
                </c:pt>
                <c:pt idx="296">
                  <c:v>69.41</c:v>
                </c:pt>
                <c:pt idx="297">
                  <c:v>67.36</c:v>
                </c:pt>
                <c:pt idx="298">
                  <c:v>69.509999999999977</c:v>
                </c:pt>
                <c:pt idx="299">
                  <c:v>71.22999999999999</c:v>
                </c:pt>
                <c:pt idx="300">
                  <c:v>73.940000000000012</c:v>
                </c:pt>
                <c:pt idx="301">
                  <c:v>71.850000000000009</c:v>
                </c:pt>
                <c:pt idx="302">
                  <c:v>73.77</c:v>
                </c:pt>
                <c:pt idx="303">
                  <c:v>71.769999999999982</c:v>
                </c:pt>
                <c:pt idx="304">
                  <c:v>72.559999999999974</c:v>
                </c:pt>
                <c:pt idx="305">
                  <c:v>73.59</c:v>
                </c:pt>
                <c:pt idx="306">
                  <c:v>71.740000000000009</c:v>
                </c:pt>
                <c:pt idx="307">
                  <c:v>71.899999999999991</c:v>
                </c:pt>
                <c:pt idx="308">
                  <c:v>76.299999999999983</c:v>
                </c:pt>
                <c:pt idx="309">
                  <c:v>81.02000000000001</c:v>
                </c:pt>
                <c:pt idx="310">
                  <c:v>82.699999999999989</c:v>
                </c:pt>
                <c:pt idx="311">
                  <c:v>80.740000000000009</c:v>
                </c:pt>
                <c:pt idx="312">
                  <c:v>77.850000000000023</c:v>
                </c:pt>
                <c:pt idx="313">
                  <c:v>80.510000000000019</c:v>
                </c:pt>
                <c:pt idx="314">
                  <c:v>80.44</c:v>
                </c:pt>
                <c:pt idx="315">
                  <c:v>79.52000000000001</c:v>
                </c:pt>
                <c:pt idx="316">
                  <c:v>79.320000000000007</c:v>
                </c:pt>
                <c:pt idx="317">
                  <c:v>79.549999999999983</c:v>
                </c:pt>
                <c:pt idx="318">
                  <c:v>78.350000000000009</c:v>
                </c:pt>
                <c:pt idx="319">
                  <c:v>76.990000000000009</c:v>
                </c:pt>
                <c:pt idx="320">
                  <c:v>79.650000000000006</c:v>
                </c:pt>
                <c:pt idx="321">
                  <c:v>79.349999999999994</c:v>
                </c:pt>
                <c:pt idx="322">
                  <c:v>79.19</c:v>
                </c:pt>
                <c:pt idx="323">
                  <c:v>77.690000000000012</c:v>
                </c:pt>
                <c:pt idx="324">
                  <c:v>78.140000000000015</c:v>
                </c:pt>
                <c:pt idx="325">
                  <c:v>78.189999999999984</c:v>
                </c:pt>
                <c:pt idx="326">
                  <c:v>73.16</c:v>
                </c:pt>
                <c:pt idx="327">
                  <c:v>73.61999999999999</c:v>
                </c:pt>
                <c:pt idx="328">
                  <c:v>72.989999999999981</c:v>
                </c:pt>
                <c:pt idx="329">
                  <c:v>74.53000000000003</c:v>
                </c:pt>
                <c:pt idx="330">
                  <c:v>73.56</c:v>
                </c:pt>
                <c:pt idx="331">
                  <c:v>72.97</c:v>
                </c:pt>
                <c:pt idx="332">
                  <c:v>73.73</c:v>
                </c:pt>
                <c:pt idx="333">
                  <c:v>72.670000000000016</c:v>
                </c:pt>
                <c:pt idx="334">
                  <c:v>73.080000000000013</c:v>
                </c:pt>
                <c:pt idx="335">
                  <c:v>73.44</c:v>
                </c:pt>
                <c:pt idx="336">
                  <c:v>71.94</c:v>
                </c:pt>
                <c:pt idx="337">
                  <c:v>69.900000000000006</c:v>
                </c:pt>
                <c:pt idx="338">
                  <c:v>74.31</c:v>
                </c:pt>
                <c:pt idx="339">
                  <c:v>74.72999999999999</c:v>
                </c:pt>
                <c:pt idx="340">
                  <c:v>76.78000000000003</c:v>
                </c:pt>
                <c:pt idx="341">
                  <c:v>75.58</c:v>
                </c:pt>
                <c:pt idx="342">
                  <c:v>76.669999999999987</c:v>
                </c:pt>
                <c:pt idx="343">
                  <c:v>74.73</c:v>
                </c:pt>
                <c:pt idx="344">
                  <c:v>75.200000000000017</c:v>
                </c:pt>
                <c:pt idx="345">
                  <c:v>74.690000000000012</c:v>
                </c:pt>
                <c:pt idx="346">
                  <c:v>75.11999999999999</c:v>
                </c:pt>
                <c:pt idx="347">
                  <c:v>75.02</c:v>
                </c:pt>
                <c:pt idx="348">
                  <c:v>74.280000000000015</c:v>
                </c:pt>
                <c:pt idx="349">
                  <c:v>75.25</c:v>
                </c:pt>
                <c:pt idx="350">
                  <c:v>74.419999999999973</c:v>
                </c:pt>
                <c:pt idx="351">
                  <c:v>75.77000000000001</c:v>
                </c:pt>
                <c:pt idx="352">
                  <c:v>74.099999999999994</c:v>
                </c:pt>
                <c:pt idx="353">
                  <c:v>72.980000000000018</c:v>
                </c:pt>
                <c:pt idx="354">
                  <c:v>74.049999999999969</c:v>
                </c:pt>
                <c:pt idx="355">
                  <c:v>75.230000000000018</c:v>
                </c:pt>
                <c:pt idx="356">
                  <c:v>74.369999999999976</c:v>
                </c:pt>
                <c:pt idx="357">
                  <c:v>73.930000000000007</c:v>
                </c:pt>
                <c:pt idx="358">
                  <c:v>72.989999999999981</c:v>
                </c:pt>
                <c:pt idx="359">
                  <c:v>72.61999999999999</c:v>
                </c:pt>
                <c:pt idx="360">
                  <c:v>74.309999999999988</c:v>
                </c:pt>
                <c:pt idx="361">
                  <c:v>75.060000000000016</c:v>
                </c:pt>
                <c:pt idx="362">
                  <c:v>74.149999999999977</c:v>
                </c:pt>
                <c:pt idx="363">
                  <c:v>73.309999999999988</c:v>
                </c:pt>
                <c:pt idx="364">
                  <c:v>73.539999999999978</c:v>
                </c:pt>
                <c:pt idx="365">
                  <c:v>72.7</c:v>
                </c:pt>
                <c:pt idx="366">
                  <c:v>72.859999999999985</c:v>
                </c:pt>
                <c:pt idx="367">
                  <c:v>72.02</c:v>
                </c:pt>
                <c:pt idx="368">
                  <c:v>70.509999999999991</c:v>
                </c:pt>
                <c:pt idx="369">
                  <c:v>70.509999999999991</c:v>
                </c:pt>
                <c:pt idx="370">
                  <c:v>72.559999999999974</c:v>
                </c:pt>
                <c:pt idx="371">
                  <c:v>72.340000000000032</c:v>
                </c:pt>
                <c:pt idx="372">
                  <c:v>72.2</c:v>
                </c:pt>
                <c:pt idx="373">
                  <c:v>71.569999999999993</c:v>
                </c:pt>
                <c:pt idx="374">
                  <c:v>71.73</c:v>
                </c:pt>
                <c:pt idx="375">
                  <c:v>70.97</c:v>
                </c:pt>
                <c:pt idx="376">
                  <c:v>71.210000000000022</c:v>
                </c:pt>
                <c:pt idx="377">
                  <c:v>71.980000000000018</c:v>
                </c:pt>
                <c:pt idx="378">
                  <c:v>70.550000000000026</c:v>
                </c:pt>
                <c:pt idx="379">
                  <c:v>70.44</c:v>
                </c:pt>
                <c:pt idx="380">
                  <c:v>70.029999999999987</c:v>
                </c:pt>
                <c:pt idx="381">
                  <c:v>68.470000000000013</c:v>
                </c:pt>
                <c:pt idx="382">
                  <c:v>69.63</c:v>
                </c:pt>
                <c:pt idx="383">
                  <c:v>70.12</c:v>
                </c:pt>
                <c:pt idx="384">
                  <c:v>69.260000000000005</c:v>
                </c:pt>
                <c:pt idx="385">
                  <c:v>70.069999999999993</c:v>
                </c:pt>
                <c:pt idx="386">
                  <c:v>70.059999999999988</c:v>
                </c:pt>
                <c:pt idx="387">
                  <c:v>69.049999999999983</c:v>
                </c:pt>
                <c:pt idx="388">
                  <c:v>68.439999999999984</c:v>
                </c:pt>
                <c:pt idx="389">
                  <c:v>68.839999999999989</c:v>
                </c:pt>
                <c:pt idx="390">
                  <c:v>68.570000000000022</c:v>
                </c:pt>
                <c:pt idx="391">
                  <c:v>66.889999999999986</c:v>
                </c:pt>
                <c:pt idx="392">
                  <c:v>68.72</c:v>
                </c:pt>
                <c:pt idx="393">
                  <c:v>68.53000000000003</c:v>
                </c:pt>
                <c:pt idx="394">
                  <c:v>68.53000000000003</c:v>
                </c:pt>
                <c:pt idx="395">
                  <c:v>69.930000000000007</c:v>
                </c:pt>
                <c:pt idx="396">
                  <c:v>69.879999999999981</c:v>
                </c:pt>
                <c:pt idx="397">
                  <c:v>70.56</c:v>
                </c:pt>
                <c:pt idx="398">
                  <c:v>69.970000000000027</c:v>
                </c:pt>
                <c:pt idx="399">
                  <c:v>70.179999999999993</c:v>
                </c:pt>
                <c:pt idx="400">
                  <c:v>69.080000000000013</c:v>
                </c:pt>
                <c:pt idx="401">
                  <c:v>70.809999999999974</c:v>
                </c:pt>
                <c:pt idx="402">
                  <c:v>71.02000000000001</c:v>
                </c:pt>
                <c:pt idx="403">
                  <c:v>72.72999999999999</c:v>
                </c:pt>
                <c:pt idx="404">
                  <c:v>74.089999999999989</c:v>
                </c:pt>
                <c:pt idx="405">
                  <c:v>73.13000000000001</c:v>
                </c:pt>
                <c:pt idx="406">
                  <c:v>71.81</c:v>
                </c:pt>
                <c:pt idx="407">
                  <c:v>69.36</c:v>
                </c:pt>
                <c:pt idx="408">
                  <c:v>71.63</c:v>
                </c:pt>
                <c:pt idx="409">
                  <c:v>71.159999999999982</c:v>
                </c:pt>
                <c:pt idx="410">
                  <c:v>71.319999999999979</c:v>
                </c:pt>
                <c:pt idx="411">
                  <c:v>70.79000000000002</c:v>
                </c:pt>
                <c:pt idx="412">
                  <c:v>70.47999999999999</c:v>
                </c:pt>
                <c:pt idx="413">
                  <c:v>71.860000000000014</c:v>
                </c:pt>
                <c:pt idx="414">
                  <c:v>72.22999999999999</c:v>
                </c:pt>
                <c:pt idx="415">
                  <c:v>72.860000000000014</c:v>
                </c:pt>
                <c:pt idx="416">
                  <c:v>72.42</c:v>
                </c:pt>
                <c:pt idx="417">
                  <c:v>72.75</c:v>
                </c:pt>
                <c:pt idx="418">
                  <c:v>73.400000000000006</c:v>
                </c:pt>
                <c:pt idx="419">
                  <c:v>74.180000000000007</c:v>
                </c:pt>
                <c:pt idx="420">
                  <c:v>74.240000000000023</c:v>
                </c:pt>
                <c:pt idx="421">
                  <c:v>74.839999999999989</c:v>
                </c:pt>
                <c:pt idx="422">
                  <c:v>72.699999999999989</c:v>
                </c:pt>
                <c:pt idx="423">
                  <c:v>73.63</c:v>
                </c:pt>
                <c:pt idx="424">
                  <c:v>73.849999999999994</c:v>
                </c:pt>
                <c:pt idx="425">
                  <c:v>75.489999999999995</c:v>
                </c:pt>
                <c:pt idx="426">
                  <c:v>76.550000000000011</c:v>
                </c:pt>
                <c:pt idx="427">
                  <c:v>76.140000000000015</c:v>
                </c:pt>
                <c:pt idx="428">
                  <c:v>76.000000000000028</c:v>
                </c:pt>
                <c:pt idx="429">
                  <c:v>76.180000000000007</c:v>
                </c:pt>
                <c:pt idx="430">
                  <c:v>75.14</c:v>
                </c:pt>
                <c:pt idx="431">
                  <c:v>74.759999999999977</c:v>
                </c:pt>
                <c:pt idx="432">
                  <c:v>73.470000000000013</c:v>
                </c:pt>
                <c:pt idx="433">
                  <c:v>73.919999999999987</c:v>
                </c:pt>
                <c:pt idx="434">
                  <c:v>74</c:v>
                </c:pt>
                <c:pt idx="435">
                  <c:v>72.980000000000018</c:v>
                </c:pt>
                <c:pt idx="436">
                  <c:v>74.299999999999983</c:v>
                </c:pt>
                <c:pt idx="437">
                  <c:v>73.369999999999976</c:v>
                </c:pt>
                <c:pt idx="438">
                  <c:v>72.749999999999986</c:v>
                </c:pt>
                <c:pt idx="439">
                  <c:v>72.749999999999986</c:v>
                </c:pt>
                <c:pt idx="440">
                  <c:v>73.40000000000002</c:v>
                </c:pt>
                <c:pt idx="441">
                  <c:v>74.22999999999999</c:v>
                </c:pt>
                <c:pt idx="442">
                  <c:v>73.680000000000007</c:v>
                </c:pt>
                <c:pt idx="443">
                  <c:v>72.739999999999981</c:v>
                </c:pt>
                <c:pt idx="444">
                  <c:v>72.7</c:v>
                </c:pt>
                <c:pt idx="445">
                  <c:v>72.300000000000011</c:v>
                </c:pt>
                <c:pt idx="446">
                  <c:v>72.670000000000016</c:v>
                </c:pt>
                <c:pt idx="447">
                  <c:v>72.290000000000006</c:v>
                </c:pt>
                <c:pt idx="448">
                  <c:v>73.000000000000014</c:v>
                </c:pt>
                <c:pt idx="449">
                  <c:v>73.710000000000008</c:v>
                </c:pt>
                <c:pt idx="450">
                  <c:v>72.949999999999989</c:v>
                </c:pt>
                <c:pt idx="451">
                  <c:v>73.31</c:v>
                </c:pt>
                <c:pt idx="452">
                  <c:v>69.740000000000009</c:v>
                </c:pt>
                <c:pt idx="453">
                  <c:v>69.900000000000006</c:v>
                </c:pt>
                <c:pt idx="454">
                  <c:v>69.149999999999977</c:v>
                </c:pt>
                <c:pt idx="455">
                  <c:v>71.109999999999985</c:v>
                </c:pt>
                <c:pt idx="456">
                  <c:v>71.469999999999985</c:v>
                </c:pt>
                <c:pt idx="457">
                  <c:v>74.409999999999982</c:v>
                </c:pt>
                <c:pt idx="458">
                  <c:v>71.83</c:v>
                </c:pt>
                <c:pt idx="459">
                  <c:v>72.409999999999968</c:v>
                </c:pt>
                <c:pt idx="460">
                  <c:v>71.719999999999985</c:v>
                </c:pt>
                <c:pt idx="461">
                  <c:v>72.380000000000024</c:v>
                </c:pt>
                <c:pt idx="462">
                  <c:v>71.529999999999987</c:v>
                </c:pt>
                <c:pt idx="463">
                  <c:v>71.720000000000027</c:v>
                </c:pt>
                <c:pt idx="464">
                  <c:v>71.720000000000027</c:v>
                </c:pt>
                <c:pt idx="465">
                  <c:v>73.2</c:v>
                </c:pt>
                <c:pt idx="466">
                  <c:v>73.510000000000005</c:v>
                </c:pt>
                <c:pt idx="467">
                  <c:v>72.820000000000022</c:v>
                </c:pt>
                <c:pt idx="468">
                  <c:v>71.760000000000005</c:v>
                </c:pt>
                <c:pt idx="469">
                  <c:v>70.779999999999973</c:v>
                </c:pt>
                <c:pt idx="470">
                  <c:v>71.899999999999991</c:v>
                </c:pt>
                <c:pt idx="471">
                  <c:v>71.39</c:v>
                </c:pt>
                <c:pt idx="472">
                  <c:v>70.38</c:v>
                </c:pt>
                <c:pt idx="473">
                  <c:v>73.95</c:v>
                </c:pt>
                <c:pt idx="474">
                  <c:v>72.969999999999985</c:v>
                </c:pt>
                <c:pt idx="475">
                  <c:v>72.95999999999998</c:v>
                </c:pt>
                <c:pt idx="476">
                  <c:v>72.720000000000013</c:v>
                </c:pt>
                <c:pt idx="477">
                  <c:v>71.859999999999985</c:v>
                </c:pt>
                <c:pt idx="478">
                  <c:v>74.86</c:v>
                </c:pt>
                <c:pt idx="479">
                  <c:v>75.56</c:v>
                </c:pt>
                <c:pt idx="480">
                  <c:v>73.200000000000017</c:v>
                </c:pt>
                <c:pt idx="481">
                  <c:v>70.649999999999991</c:v>
                </c:pt>
                <c:pt idx="482">
                  <c:v>72.470000000000013</c:v>
                </c:pt>
                <c:pt idx="483">
                  <c:v>72.850000000000009</c:v>
                </c:pt>
                <c:pt idx="484">
                  <c:v>73.700000000000017</c:v>
                </c:pt>
                <c:pt idx="485">
                  <c:v>74.570000000000022</c:v>
                </c:pt>
                <c:pt idx="486">
                  <c:v>73.700000000000031</c:v>
                </c:pt>
                <c:pt idx="487">
                  <c:v>73.700000000000031</c:v>
                </c:pt>
                <c:pt idx="488">
                  <c:v>74.810000000000016</c:v>
                </c:pt>
                <c:pt idx="489">
                  <c:v>76.58</c:v>
                </c:pt>
                <c:pt idx="490">
                  <c:v>76.220000000000027</c:v>
                </c:pt>
                <c:pt idx="491">
                  <c:v>77.440000000000026</c:v>
                </c:pt>
                <c:pt idx="492">
                  <c:v>76.450000000000017</c:v>
                </c:pt>
                <c:pt idx="493">
                  <c:v>77.12</c:v>
                </c:pt>
                <c:pt idx="494">
                  <c:v>77.319999999999993</c:v>
                </c:pt>
                <c:pt idx="495">
                  <c:v>80.720000000000013</c:v>
                </c:pt>
                <c:pt idx="496">
                  <c:v>79.999999999999986</c:v>
                </c:pt>
                <c:pt idx="497">
                  <c:v>79.999999999999986</c:v>
                </c:pt>
                <c:pt idx="498">
                  <c:v>82.83</c:v>
                </c:pt>
                <c:pt idx="499">
                  <c:v>84.339999999999989</c:v>
                </c:pt>
                <c:pt idx="500">
                  <c:v>83.42000000000003</c:v>
                </c:pt>
                <c:pt idx="501">
                  <c:v>86.780000000000015</c:v>
                </c:pt>
                <c:pt idx="502">
                  <c:v>85.169999999999987</c:v>
                </c:pt>
                <c:pt idx="503">
                  <c:v>87.340000000000018</c:v>
                </c:pt>
                <c:pt idx="504">
                  <c:v>83.759999999999991</c:v>
                </c:pt>
                <c:pt idx="505">
                  <c:v>82.730000000000018</c:v>
                </c:pt>
                <c:pt idx="506">
                  <c:v>82.72999999999999</c:v>
                </c:pt>
                <c:pt idx="507">
                  <c:v>82.410000000000011</c:v>
                </c:pt>
                <c:pt idx="508">
                  <c:v>83.710000000000022</c:v>
                </c:pt>
                <c:pt idx="509">
                  <c:v>84.920000000000016</c:v>
                </c:pt>
                <c:pt idx="510">
                  <c:v>85.429999999999978</c:v>
                </c:pt>
                <c:pt idx="511">
                  <c:v>85.89</c:v>
                </c:pt>
                <c:pt idx="512">
                  <c:v>87.069999999999979</c:v>
                </c:pt>
                <c:pt idx="513">
                  <c:v>85.830000000000027</c:v>
                </c:pt>
                <c:pt idx="514">
                  <c:v>86.72999999999999</c:v>
                </c:pt>
                <c:pt idx="515">
                  <c:v>85.700000000000017</c:v>
                </c:pt>
                <c:pt idx="516">
                  <c:v>84.65</c:v>
                </c:pt>
                <c:pt idx="517">
                  <c:v>82.780000000000015</c:v>
                </c:pt>
                <c:pt idx="518">
                  <c:v>82.780000000000015</c:v>
                </c:pt>
                <c:pt idx="519">
                  <c:v>82.839999999999975</c:v>
                </c:pt>
                <c:pt idx="520">
                  <c:v>82.08</c:v>
                </c:pt>
                <c:pt idx="521">
                  <c:v>80.889999999999972</c:v>
                </c:pt>
                <c:pt idx="522">
                  <c:v>81.260000000000005</c:v>
                </c:pt>
                <c:pt idx="523">
                  <c:v>81.349999999999994</c:v>
                </c:pt>
                <c:pt idx="524">
                  <c:v>82</c:v>
                </c:pt>
                <c:pt idx="525">
                  <c:v>81.409999999999982</c:v>
                </c:pt>
                <c:pt idx="526">
                  <c:v>79.25</c:v>
                </c:pt>
                <c:pt idx="527">
                  <c:v>81.059999999999974</c:v>
                </c:pt>
                <c:pt idx="528">
                  <c:v>80.779999999999987</c:v>
                </c:pt>
                <c:pt idx="529">
                  <c:v>82.28</c:v>
                </c:pt>
                <c:pt idx="530">
                  <c:v>82.019999999999982</c:v>
                </c:pt>
                <c:pt idx="531">
                  <c:v>81.980000000000032</c:v>
                </c:pt>
                <c:pt idx="532">
                  <c:v>83.570000000000007</c:v>
                </c:pt>
                <c:pt idx="533">
                  <c:v>83.38000000000001</c:v>
                </c:pt>
                <c:pt idx="534">
                  <c:v>83.38000000000001</c:v>
                </c:pt>
                <c:pt idx="535">
                  <c:v>84.90000000000002</c:v>
                </c:pt>
                <c:pt idx="536">
                  <c:v>83.390000000000015</c:v>
                </c:pt>
                <c:pt idx="537">
                  <c:v>88.429999999999993</c:v>
                </c:pt>
                <c:pt idx="538">
                  <c:v>87.980000000000018</c:v>
                </c:pt>
                <c:pt idx="539">
                  <c:v>89.58</c:v>
                </c:pt>
                <c:pt idx="540">
                  <c:v>91.029999999999987</c:v>
                </c:pt>
                <c:pt idx="541">
                  <c:v>90.590000000000018</c:v>
                </c:pt>
                <c:pt idx="542">
                  <c:v>93.99</c:v>
                </c:pt>
                <c:pt idx="543">
                  <c:v>96.039999999999992</c:v>
                </c:pt>
                <c:pt idx="544">
                  <c:v>95.340000000000032</c:v>
                </c:pt>
                <c:pt idx="545">
                  <c:v>94.029999999999973</c:v>
                </c:pt>
                <c:pt idx="546">
                  <c:v>93.17</c:v>
                </c:pt>
                <c:pt idx="547">
                  <c:v>94.15</c:v>
                </c:pt>
                <c:pt idx="548">
                  <c:v>96.849999999999966</c:v>
                </c:pt>
                <c:pt idx="549">
                  <c:v>96.85</c:v>
                </c:pt>
                <c:pt idx="550">
                  <c:v>96.09</c:v>
                </c:pt>
                <c:pt idx="551">
                  <c:v>95.66</c:v>
                </c:pt>
                <c:pt idx="552">
                  <c:v>98.810000000000016</c:v>
                </c:pt>
                <c:pt idx="553">
                  <c:v>97.07</c:v>
                </c:pt>
                <c:pt idx="554">
                  <c:v>101.53999999999999</c:v>
                </c:pt>
                <c:pt idx="555">
                  <c:v>101.24</c:v>
                </c:pt>
                <c:pt idx="556">
                  <c:v>101.59000000000003</c:v>
                </c:pt>
                <c:pt idx="557">
                  <c:v>105.49</c:v>
                </c:pt>
                <c:pt idx="558">
                  <c:v>106.68999999999997</c:v>
                </c:pt>
                <c:pt idx="559">
                  <c:v>106.68999999999997</c:v>
                </c:pt>
                <c:pt idx="560">
                  <c:v>108.4</c:v>
                </c:pt>
                <c:pt idx="561">
                  <c:v>110.61000000000001</c:v>
                </c:pt>
                <c:pt idx="562">
                  <c:v>113.42999999999999</c:v>
                </c:pt>
                <c:pt idx="563">
                  <c:v>111.45999999999998</c:v>
                </c:pt>
                <c:pt idx="564">
                  <c:v>112.62</c:v>
                </c:pt>
                <c:pt idx="565">
                  <c:v>113.09999999999998</c:v>
                </c:pt>
                <c:pt idx="566">
                  <c:v>116.19999999999999</c:v>
                </c:pt>
                <c:pt idx="567">
                  <c:v>115.09</c:v>
                </c:pt>
                <c:pt idx="568">
                  <c:v>118.33000000000003</c:v>
                </c:pt>
                <c:pt idx="569">
                  <c:v>123.91000000000001</c:v>
                </c:pt>
                <c:pt idx="570">
                  <c:v>127.73</c:v>
                </c:pt>
                <c:pt idx="571">
                  <c:v>121.57999999999998</c:v>
                </c:pt>
                <c:pt idx="572">
                  <c:v>126.32000000000001</c:v>
                </c:pt>
                <c:pt idx="573">
                  <c:v>126.8</c:v>
                </c:pt>
                <c:pt idx="574">
                  <c:v>129.72999999999999</c:v>
                </c:pt>
                <c:pt idx="575">
                  <c:v>127.15</c:v>
                </c:pt>
                <c:pt idx="576">
                  <c:v>119.96000000000002</c:v>
                </c:pt>
                <c:pt idx="577">
                  <c:v>115.94000000000003</c:v>
                </c:pt>
                <c:pt idx="578">
                  <c:v>113.71000000000002</c:v>
                </c:pt>
                <c:pt idx="579">
                  <c:v>115.11999999999998</c:v>
                </c:pt>
                <c:pt idx="580">
                  <c:v>110.60000000000004</c:v>
                </c:pt>
                <c:pt idx="581">
                  <c:v>112.80000000000001</c:v>
                </c:pt>
                <c:pt idx="582">
                  <c:v>111.65000000000003</c:v>
                </c:pt>
                <c:pt idx="583">
                  <c:v>112.10999999999997</c:v>
                </c:pt>
                <c:pt idx="584">
                  <c:v>110.01000000000003</c:v>
                </c:pt>
                <c:pt idx="585">
                  <c:v>107.66999999999997</c:v>
                </c:pt>
                <c:pt idx="586">
                  <c:v>107.68999999999997</c:v>
                </c:pt>
                <c:pt idx="587">
                  <c:v>106.50999999999998</c:v>
                </c:pt>
                <c:pt idx="588">
                  <c:v>106.74000000000001</c:v>
                </c:pt>
                <c:pt idx="589">
                  <c:v>104.13000000000001</c:v>
                </c:pt>
                <c:pt idx="590">
                  <c:v>103.71000000000001</c:v>
                </c:pt>
                <c:pt idx="591">
                  <c:v>105.39</c:v>
                </c:pt>
                <c:pt idx="592">
                  <c:v>102.95</c:v>
                </c:pt>
                <c:pt idx="593">
                  <c:v>106.96</c:v>
                </c:pt>
                <c:pt idx="594">
                  <c:v>108.48</c:v>
                </c:pt>
                <c:pt idx="595">
                  <c:v>110.15000000000002</c:v>
                </c:pt>
                <c:pt idx="596">
                  <c:v>110.80000000000001</c:v>
                </c:pt>
                <c:pt idx="597">
                  <c:v>109.26999999999998</c:v>
                </c:pt>
                <c:pt idx="598">
                  <c:v>109.26999999999998</c:v>
                </c:pt>
                <c:pt idx="599">
                  <c:v>112.04999999999998</c:v>
                </c:pt>
                <c:pt idx="600">
                  <c:v>113.75999999999995</c:v>
                </c:pt>
                <c:pt idx="601">
                  <c:v>114.35</c:v>
                </c:pt>
                <c:pt idx="602">
                  <c:v>115.83999999999999</c:v>
                </c:pt>
                <c:pt idx="603">
                  <c:v>119.73000000000002</c:v>
                </c:pt>
                <c:pt idx="604">
                  <c:v>120.08000000000001</c:v>
                </c:pt>
                <c:pt idx="605">
                  <c:v>123.05999999999999</c:v>
                </c:pt>
                <c:pt idx="606">
                  <c:v>119.86000000000003</c:v>
                </c:pt>
                <c:pt idx="607">
                  <c:v>124.30000000000004</c:v>
                </c:pt>
                <c:pt idx="608">
                  <c:v>120.73999999999998</c:v>
                </c:pt>
                <c:pt idx="609">
                  <c:v>127.07000000000002</c:v>
                </c:pt>
                <c:pt idx="610">
                  <c:v>125.14999999999996</c:v>
                </c:pt>
                <c:pt idx="611">
                  <c:v>120.80000000000001</c:v>
                </c:pt>
                <c:pt idx="612">
                  <c:v>123.05999999999999</c:v>
                </c:pt>
                <c:pt idx="613">
                  <c:v>122.18</c:v>
                </c:pt>
                <c:pt idx="614">
                  <c:v>126.46000000000002</c:v>
                </c:pt>
                <c:pt idx="615">
                  <c:v>126.79</c:v>
                </c:pt>
                <c:pt idx="616">
                  <c:v>127.37999999999997</c:v>
                </c:pt>
                <c:pt idx="617">
                  <c:v>132.19000000000003</c:v>
                </c:pt>
                <c:pt idx="618">
                  <c:v>132.28</c:v>
                </c:pt>
                <c:pt idx="619">
                  <c:v>132.25999999999996</c:v>
                </c:pt>
                <c:pt idx="620">
                  <c:v>131.27999999999997</c:v>
                </c:pt>
                <c:pt idx="621">
                  <c:v>136.44000000000003</c:v>
                </c:pt>
                <c:pt idx="622">
                  <c:v>136.54999999999995</c:v>
                </c:pt>
                <c:pt idx="623">
                  <c:v>137.79999999999995</c:v>
                </c:pt>
                <c:pt idx="624">
                  <c:v>136.85</c:v>
                </c:pt>
                <c:pt idx="625">
                  <c:v>135.07000000000002</c:v>
                </c:pt>
                <c:pt idx="626">
                  <c:v>128.37</c:v>
                </c:pt>
                <c:pt idx="627">
                  <c:v>124.90999999999998</c:v>
                </c:pt>
                <c:pt idx="628">
                  <c:v>122.58</c:v>
                </c:pt>
                <c:pt idx="629">
                  <c:v>122.58</c:v>
                </c:pt>
                <c:pt idx="630">
                  <c:v>122.55000000000003</c:v>
                </c:pt>
                <c:pt idx="631">
                  <c:v>123.05999999999999</c:v>
                </c:pt>
                <c:pt idx="632">
                  <c:v>121.02</c:v>
                </c:pt>
                <c:pt idx="633">
                  <c:v>121.65000000000003</c:v>
                </c:pt>
                <c:pt idx="634">
                  <c:v>119.83000000000001</c:v>
                </c:pt>
                <c:pt idx="635">
                  <c:v>121.82</c:v>
                </c:pt>
                <c:pt idx="636">
                  <c:v>122.07000000000004</c:v>
                </c:pt>
                <c:pt idx="637">
                  <c:v>123.33000000000003</c:v>
                </c:pt>
                <c:pt idx="638">
                  <c:v>126.05000000000004</c:v>
                </c:pt>
                <c:pt idx="639">
                  <c:v>132.60000000000005</c:v>
                </c:pt>
                <c:pt idx="640">
                  <c:v>130.53</c:v>
                </c:pt>
                <c:pt idx="641">
                  <c:v>131.28000000000003</c:v>
                </c:pt>
                <c:pt idx="642">
                  <c:v>136.94000000000005</c:v>
                </c:pt>
                <c:pt idx="643">
                  <c:v>131.94</c:v>
                </c:pt>
                <c:pt idx="644">
                  <c:v>131.94</c:v>
                </c:pt>
                <c:pt idx="645">
                  <c:v>135.70999999999995</c:v>
                </c:pt>
                <c:pt idx="646">
                  <c:v>135.54999999999998</c:v>
                </c:pt>
                <c:pt idx="647">
                  <c:v>135.92999999999998</c:v>
                </c:pt>
                <c:pt idx="648">
                  <c:v>134.78</c:v>
                </c:pt>
                <c:pt idx="649">
                  <c:v>135.28000000000003</c:v>
                </c:pt>
                <c:pt idx="650">
                  <c:v>139.10999999999999</c:v>
                </c:pt>
                <c:pt idx="651">
                  <c:v>139.11999999999995</c:v>
                </c:pt>
                <c:pt idx="652">
                  <c:v>140.43</c:v>
                </c:pt>
                <c:pt idx="653">
                  <c:v>141.13999999999996</c:v>
                </c:pt>
                <c:pt idx="654">
                  <c:v>141.13999999999996</c:v>
                </c:pt>
                <c:pt idx="655">
                  <c:v>144.87</c:v>
                </c:pt>
                <c:pt idx="656">
                  <c:v>141.20999999999998</c:v>
                </c:pt>
                <c:pt idx="657">
                  <c:v>138.50000000000003</c:v>
                </c:pt>
                <c:pt idx="658">
                  <c:v>134.01000000000002</c:v>
                </c:pt>
                <c:pt idx="659">
                  <c:v>135.36000000000001</c:v>
                </c:pt>
                <c:pt idx="660">
                  <c:v>135.93</c:v>
                </c:pt>
                <c:pt idx="661">
                  <c:v>133.59999999999994</c:v>
                </c:pt>
                <c:pt idx="662">
                  <c:v>137.32999999999998</c:v>
                </c:pt>
                <c:pt idx="663">
                  <c:v>135.04999999999998</c:v>
                </c:pt>
                <c:pt idx="664">
                  <c:v>131.06999999999996</c:v>
                </c:pt>
                <c:pt idx="665">
                  <c:v>131.82</c:v>
                </c:pt>
                <c:pt idx="666">
                  <c:v>130.95000000000005</c:v>
                </c:pt>
                <c:pt idx="667">
                  <c:v>131.84000000000003</c:v>
                </c:pt>
                <c:pt idx="668">
                  <c:v>131.05000000000001</c:v>
                </c:pt>
                <c:pt idx="669">
                  <c:v>133.54000000000005</c:v>
                </c:pt>
                <c:pt idx="670">
                  <c:v>133.72999999999999</c:v>
                </c:pt>
                <c:pt idx="671">
                  <c:v>130.96</c:v>
                </c:pt>
                <c:pt idx="672">
                  <c:v>130.04000000000002</c:v>
                </c:pt>
                <c:pt idx="673">
                  <c:v>129.58000000000004</c:v>
                </c:pt>
                <c:pt idx="674">
                  <c:v>132.73999999999998</c:v>
                </c:pt>
                <c:pt idx="675">
                  <c:v>132.76999999999995</c:v>
                </c:pt>
                <c:pt idx="676">
                  <c:v>129.58999999999997</c:v>
                </c:pt>
                <c:pt idx="677">
                  <c:v>126.21000000000002</c:v>
                </c:pt>
                <c:pt idx="678">
                  <c:v>130.36999999999998</c:v>
                </c:pt>
                <c:pt idx="679">
                  <c:v>130.38</c:v>
                </c:pt>
                <c:pt idx="680">
                  <c:v>133.23000000000005</c:v>
                </c:pt>
                <c:pt idx="681">
                  <c:v>129.42000000000002</c:v>
                </c:pt>
                <c:pt idx="682">
                  <c:v>126.01000000000005</c:v>
                </c:pt>
                <c:pt idx="683">
                  <c:v>123.13000000000001</c:v>
                </c:pt>
                <c:pt idx="684">
                  <c:v>124.26000000000003</c:v>
                </c:pt>
                <c:pt idx="685">
                  <c:v>124.12</c:v>
                </c:pt>
                <c:pt idx="686">
                  <c:v>125.72999999999999</c:v>
                </c:pt>
                <c:pt idx="687">
                  <c:v>124.93999999999997</c:v>
                </c:pt>
                <c:pt idx="688">
                  <c:v>127.79999999999995</c:v>
                </c:pt>
                <c:pt idx="689">
                  <c:v>131.68</c:v>
                </c:pt>
                <c:pt idx="690">
                  <c:v>130.29999999999998</c:v>
                </c:pt>
                <c:pt idx="691">
                  <c:v>127.71000000000004</c:v>
                </c:pt>
                <c:pt idx="692">
                  <c:v>125.63999999999997</c:v>
                </c:pt>
                <c:pt idx="693">
                  <c:v>127.04999999999997</c:v>
                </c:pt>
                <c:pt idx="694">
                  <c:v>131.08999999999997</c:v>
                </c:pt>
                <c:pt idx="695">
                  <c:v>132.06999999999996</c:v>
                </c:pt>
                <c:pt idx="696">
                  <c:v>131.13999999999996</c:v>
                </c:pt>
                <c:pt idx="697">
                  <c:v>135.23000000000002</c:v>
                </c:pt>
                <c:pt idx="698">
                  <c:v>134.93000000000004</c:v>
                </c:pt>
                <c:pt idx="699">
                  <c:v>134.93000000000004</c:v>
                </c:pt>
                <c:pt idx="700">
                  <c:v>135.42000000000002</c:v>
                </c:pt>
                <c:pt idx="701">
                  <c:v>135.70999999999995</c:v>
                </c:pt>
                <c:pt idx="702">
                  <c:v>133.58999999999997</c:v>
                </c:pt>
                <c:pt idx="703">
                  <c:v>132.21000000000004</c:v>
                </c:pt>
                <c:pt idx="704">
                  <c:v>130.91</c:v>
                </c:pt>
                <c:pt idx="705">
                  <c:v>133.21</c:v>
                </c:pt>
                <c:pt idx="706">
                  <c:v>133.46999999999997</c:v>
                </c:pt>
                <c:pt idx="707">
                  <c:v>134.12999999999994</c:v>
                </c:pt>
                <c:pt idx="708">
                  <c:v>135.00000000000006</c:v>
                </c:pt>
                <c:pt idx="709">
                  <c:v>133.73999999999998</c:v>
                </c:pt>
                <c:pt idx="710">
                  <c:v>135.31999999999996</c:v>
                </c:pt>
                <c:pt idx="711">
                  <c:v>133.56999999999996</c:v>
                </c:pt>
                <c:pt idx="712">
                  <c:v>135.75</c:v>
                </c:pt>
                <c:pt idx="713">
                  <c:v>139.61999999999998</c:v>
                </c:pt>
                <c:pt idx="714">
                  <c:v>139.20999999999998</c:v>
                </c:pt>
                <c:pt idx="715">
                  <c:v>149.89999999999998</c:v>
                </c:pt>
                <c:pt idx="716">
                  <c:v>147.80000000000001</c:v>
                </c:pt>
                <c:pt idx="717">
                  <c:v>152.31</c:v>
                </c:pt>
                <c:pt idx="718">
                  <c:v>147.37999999999997</c:v>
                </c:pt>
                <c:pt idx="719">
                  <c:v>149.51999999999995</c:v>
                </c:pt>
                <c:pt idx="720">
                  <c:v>144.44000000000003</c:v>
                </c:pt>
                <c:pt idx="721">
                  <c:v>144.88</c:v>
                </c:pt>
                <c:pt idx="722">
                  <c:v>143.29000000000002</c:v>
                </c:pt>
                <c:pt idx="723">
                  <c:v>145.70999999999995</c:v>
                </c:pt>
                <c:pt idx="724">
                  <c:v>145.70999999999995</c:v>
                </c:pt>
                <c:pt idx="725">
                  <c:v>150</c:v>
                </c:pt>
                <c:pt idx="726">
                  <c:v>154.25</c:v>
                </c:pt>
                <c:pt idx="727">
                  <c:v>152.26999999999998</c:v>
                </c:pt>
                <c:pt idx="728">
                  <c:v>152.78</c:v>
                </c:pt>
                <c:pt idx="729">
                  <c:v>152.44</c:v>
                </c:pt>
                <c:pt idx="730">
                  <c:v>147.69000000000005</c:v>
                </c:pt>
                <c:pt idx="731">
                  <c:v>150.22000000000003</c:v>
                </c:pt>
                <c:pt idx="732">
                  <c:v>150.68</c:v>
                </c:pt>
                <c:pt idx="733">
                  <c:v>150.25999999999993</c:v>
                </c:pt>
                <c:pt idx="734">
                  <c:v>147.13000000000002</c:v>
                </c:pt>
                <c:pt idx="735">
                  <c:v>144.85000000000002</c:v>
                </c:pt>
                <c:pt idx="736">
                  <c:v>147.74000000000004</c:v>
                </c:pt>
                <c:pt idx="737">
                  <c:v>148.5</c:v>
                </c:pt>
                <c:pt idx="738">
                  <c:v>142.94999999999999</c:v>
                </c:pt>
                <c:pt idx="739">
                  <c:v>145.84</c:v>
                </c:pt>
                <c:pt idx="740">
                  <c:v>143.91999999999996</c:v>
                </c:pt>
                <c:pt idx="741">
                  <c:v>141.01</c:v>
                </c:pt>
                <c:pt idx="742">
                  <c:v>143.52000000000001</c:v>
                </c:pt>
                <c:pt idx="743">
                  <c:v>143.00999999999993</c:v>
                </c:pt>
                <c:pt idx="744">
                  <c:v>140.32999999999998</c:v>
                </c:pt>
                <c:pt idx="745">
                  <c:v>142.18</c:v>
                </c:pt>
                <c:pt idx="746">
                  <c:v>144.15000000000003</c:v>
                </c:pt>
                <c:pt idx="747">
                  <c:v>138.53</c:v>
                </c:pt>
                <c:pt idx="748">
                  <c:v>138.53</c:v>
                </c:pt>
                <c:pt idx="749">
                  <c:v>137.30000000000001</c:v>
                </c:pt>
                <c:pt idx="750">
                  <c:v>134.15000000000003</c:v>
                </c:pt>
                <c:pt idx="751">
                  <c:v>132.26999999999998</c:v>
                </c:pt>
                <c:pt idx="752">
                  <c:v>133.59000000000006</c:v>
                </c:pt>
                <c:pt idx="753">
                  <c:v>129.27999999999997</c:v>
                </c:pt>
                <c:pt idx="754">
                  <c:v>131.47999999999999</c:v>
                </c:pt>
                <c:pt idx="755">
                  <c:v>130.11000000000004</c:v>
                </c:pt>
                <c:pt idx="756">
                  <c:v>126.98000000000005</c:v>
                </c:pt>
                <c:pt idx="757">
                  <c:v>126.98000000000005</c:v>
                </c:pt>
                <c:pt idx="758">
                  <c:v>125.95999999999998</c:v>
                </c:pt>
                <c:pt idx="759">
                  <c:v>130.86999999999995</c:v>
                </c:pt>
                <c:pt idx="760">
                  <c:v>131.16</c:v>
                </c:pt>
                <c:pt idx="761">
                  <c:v>131.68</c:v>
                </c:pt>
                <c:pt idx="762">
                  <c:v>126.57000000000002</c:v>
                </c:pt>
                <c:pt idx="763">
                  <c:v>125.05999999999995</c:v>
                </c:pt>
                <c:pt idx="764">
                  <c:v>129.07999999999998</c:v>
                </c:pt>
                <c:pt idx="765">
                  <c:v>125.74000000000001</c:v>
                </c:pt>
                <c:pt idx="766">
                  <c:v>126.45999999999998</c:v>
                </c:pt>
                <c:pt idx="767">
                  <c:v>124.67999999999999</c:v>
                </c:pt>
                <c:pt idx="768">
                  <c:v>123.25000000000004</c:v>
                </c:pt>
                <c:pt idx="769">
                  <c:v>121.79000000000002</c:v>
                </c:pt>
                <c:pt idx="770">
                  <c:v>122.22</c:v>
                </c:pt>
                <c:pt idx="771">
                  <c:v>122.44000000000005</c:v>
                </c:pt>
                <c:pt idx="772">
                  <c:v>123.23000000000005</c:v>
                </c:pt>
                <c:pt idx="773">
                  <c:v>123.68999999999998</c:v>
                </c:pt>
                <c:pt idx="774">
                  <c:v>124.62</c:v>
                </c:pt>
                <c:pt idx="775">
                  <c:v>124.96000000000001</c:v>
                </c:pt>
                <c:pt idx="776">
                  <c:v>123.66000000000001</c:v>
                </c:pt>
                <c:pt idx="777">
                  <c:v>122.42999999999999</c:v>
                </c:pt>
                <c:pt idx="778">
                  <c:v>120.48999999999998</c:v>
                </c:pt>
                <c:pt idx="779">
                  <c:v>120.48999999999998</c:v>
                </c:pt>
                <c:pt idx="780">
                  <c:v>121.72999999999999</c:v>
                </c:pt>
                <c:pt idx="781">
                  <c:v>120.82000000000006</c:v>
                </c:pt>
                <c:pt idx="782">
                  <c:v>121.30999999999999</c:v>
                </c:pt>
                <c:pt idx="783">
                  <c:v>121.70999999999998</c:v>
                </c:pt>
                <c:pt idx="784">
                  <c:v>121.70999999999998</c:v>
                </c:pt>
                <c:pt idx="785">
                  <c:v>127.43000000000002</c:v>
                </c:pt>
                <c:pt idx="786">
                  <c:v>124.72999999999996</c:v>
                </c:pt>
                <c:pt idx="787">
                  <c:v>122.73</c:v>
                </c:pt>
                <c:pt idx="788">
                  <c:v>121.76999999999998</c:v>
                </c:pt>
                <c:pt idx="789">
                  <c:v>119.09999999999998</c:v>
                </c:pt>
                <c:pt idx="790">
                  <c:v>117.26000000000005</c:v>
                </c:pt>
                <c:pt idx="791">
                  <c:v>114.97999999999999</c:v>
                </c:pt>
                <c:pt idx="792">
                  <c:v>114.19000000000001</c:v>
                </c:pt>
                <c:pt idx="793">
                  <c:v>112.60000000000004</c:v>
                </c:pt>
                <c:pt idx="794">
                  <c:v>112.60000000000004</c:v>
                </c:pt>
                <c:pt idx="795">
                  <c:v>112.18000000000004</c:v>
                </c:pt>
                <c:pt idx="796">
                  <c:v>113.85000000000001</c:v>
                </c:pt>
                <c:pt idx="797">
                  <c:v>114.77999999999997</c:v>
                </c:pt>
                <c:pt idx="798">
                  <c:v>114.06</c:v>
                </c:pt>
                <c:pt idx="799">
                  <c:v>114.46000000000001</c:v>
                </c:pt>
                <c:pt idx="800">
                  <c:v>113.00999999999996</c:v>
                </c:pt>
                <c:pt idx="801">
                  <c:v>113.72</c:v>
                </c:pt>
                <c:pt idx="802">
                  <c:v>111.43999999999998</c:v>
                </c:pt>
                <c:pt idx="803">
                  <c:v>112.91000000000003</c:v>
                </c:pt>
                <c:pt idx="804">
                  <c:v>114.52</c:v>
                </c:pt>
                <c:pt idx="805">
                  <c:v>109.59000000000003</c:v>
                </c:pt>
                <c:pt idx="806">
                  <c:v>109.03999999999998</c:v>
                </c:pt>
                <c:pt idx="807">
                  <c:v>109.16999999999999</c:v>
                </c:pt>
                <c:pt idx="808">
                  <c:v>109.09</c:v>
                </c:pt>
                <c:pt idx="809">
                  <c:v>108.76000000000002</c:v>
                </c:pt>
                <c:pt idx="810">
                  <c:v>109.21999999999996</c:v>
                </c:pt>
                <c:pt idx="811">
                  <c:v>112.69</c:v>
                </c:pt>
                <c:pt idx="812">
                  <c:v>114.97999999999995</c:v>
                </c:pt>
                <c:pt idx="813">
                  <c:v>115.93999999999997</c:v>
                </c:pt>
                <c:pt idx="814">
                  <c:v>115.58000000000001</c:v>
                </c:pt>
                <c:pt idx="815">
                  <c:v>116.77</c:v>
                </c:pt>
                <c:pt idx="816">
                  <c:v>114.96000000000004</c:v>
                </c:pt>
                <c:pt idx="817">
                  <c:v>115.99</c:v>
                </c:pt>
                <c:pt idx="818">
                  <c:v>117.99999999999997</c:v>
                </c:pt>
                <c:pt idx="819">
                  <c:v>117.99999999999997</c:v>
                </c:pt>
                <c:pt idx="820">
                  <c:v>120.02000000000001</c:v>
                </c:pt>
                <c:pt idx="821">
                  <c:v>121.00000000000004</c:v>
                </c:pt>
                <c:pt idx="822">
                  <c:v>119.72999999999998</c:v>
                </c:pt>
                <c:pt idx="823">
                  <c:v>120.97999999999996</c:v>
                </c:pt>
                <c:pt idx="824">
                  <c:v>121.58000000000003</c:v>
                </c:pt>
                <c:pt idx="825">
                  <c:v>120.92</c:v>
                </c:pt>
                <c:pt idx="826">
                  <c:v>123.31999999999996</c:v>
                </c:pt>
                <c:pt idx="827">
                  <c:v>121.30000000000001</c:v>
                </c:pt>
                <c:pt idx="828">
                  <c:v>119.54999999999995</c:v>
                </c:pt>
                <c:pt idx="829">
                  <c:v>121.88</c:v>
                </c:pt>
                <c:pt idx="830">
                  <c:v>124.18999999999998</c:v>
                </c:pt>
                <c:pt idx="831">
                  <c:v>124.66</c:v>
                </c:pt>
                <c:pt idx="832">
                  <c:v>126.64</c:v>
                </c:pt>
                <c:pt idx="833">
                  <c:v>127.57000000000001</c:v>
                </c:pt>
                <c:pt idx="834">
                  <c:v>131.55000000000001</c:v>
                </c:pt>
                <c:pt idx="835">
                  <c:v>129.37999999999997</c:v>
                </c:pt>
                <c:pt idx="836">
                  <c:v>137.97999999999999</c:v>
                </c:pt>
                <c:pt idx="837">
                  <c:v>131.78</c:v>
                </c:pt>
                <c:pt idx="838">
                  <c:v>134.39000000000001</c:v>
                </c:pt>
                <c:pt idx="839">
                  <c:v>134.02000000000004</c:v>
                </c:pt>
                <c:pt idx="840">
                  <c:v>125.82000000000005</c:v>
                </c:pt>
                <c:pt idx="841">
                  <c:v>129.45000000000002</c:v>
                </c:pt>
                <c:pt idx="842">
                  <c:v>125.24000000000002</c:v>
                </c:pt>
                <c:pt idx="843">
                  <c:v>128.35000000000002</c:v>
                </c:pt>
                <c:pt idx="844">
                  <c:v>127.43999999999996</c:v>
                </c:pt>
                <c:pt idx="845">
                  <c:v>126.53000000000003</c:v>
                </c:pt>
                <c:pt idx="846">
                  <c:v>124.55000000000003</c:v>
                </c:pt>
                <c:pt idx="847">
                  <c:v>123.02999999999997</c:v>
                </c:pt>
                <c:pt idx="848">
                  <c:v>122.55000000000003</c:v>
                </c:pt>
                <c:pt idx="849">
                  <c:v>120.32000000000002</c:v>
                </c:pt>
                <c:pt idx="850">
                  <c:v>122.34000000000003</c:v>
                </c:pt>
                <c:pt idx="851">
                  <c:v>121.05000000000001</c:v>
                </c:pt>
                <c:pt idx="852">
                  <c:v>121.7</c:v>
                </c:pt>
                <c:pt idx="853">
                  <c:v>123.04000000000003</c:v>
                </c:pt>
                <c:pt idx="854">
                  <c:v>122.07000000000004</c:v>
                </c:pt>
                <c:pt idx="855">
                  <c:v>121.44</c:v>
                </c:pt>
                <c:pt idx="856">
                  <c:v>122.41</c:v>
                </c:pt>
                <c:pt idx="857">
                  <c:v>119.26</c:v>
                </c:pt>
                <c:pt idx="858">
                  <c:v>118.22000000000004</c:v>
                </c:pt>
                <c:pt idx="859">
                  <c:v>117.40999999999997</c:v>
                </c:pt>
                <c:pt idx="860">
                  <c:v>117.31000000000003</c:v>
                </c:pt>
                <c:pt idx="861">
                  <c:v>119.54999999999995</c:v>
                </c:pt>
                <c:pt idx="862">
                  <c:v>121.24999999999999</c:v>
                </c:pt>
                <c:pt idx="863">
                  <c:v>118.72000000000003</c:v>
                </c:pt>
                <c:pt idx="864">
                  <c:v>120.73</c:v>
                </c:pt>
                <c:pt idx="865">
                  <c:v>120.18999999999997</c:v>
                </c:pt>
                <c:pt idx="866">
                  <c:v>121.01999999999995</c:v>
                </c:pt>
                <c:pt idx="867">
                  <c:v>120.87999999999997</c:v>
                </c:pt>
                <c:pt idx="868">
                  <c:v>121.70999999999998</c:v>
                </c:pt>
                <c:pt idx="869">
                  <c:v>124.22999999999998</c:v>
                </c:pt>
                <c:pt idx="870">
                  <c:v>123.91999999999999</c:v>
                </c:pt>
                <c:pt idx="871">
                  <c:v>126.50999999999999</c:v>
                </c:pt>
                <c:pt idx="872">
                  <c:v>125.63</c:v>
                </c:pt>
                <c:pt idx="873">
                  <c:v>125.05999999999999</c:v>
                </c:pt>
                <c:pt idx="874">
                  <c:v>127.74999999999999</c:v>
                </c:pt>
                <c:pt idx="875">
                  <c:v>128.21999999999997</c:v>
                </c:pt>
                <c:pt idx="876">
                  <c:v>125.20000000000002</c:v>
                </c:pt>
                <c:pt idx="877">
                  <c:v>126.77000000000001</c:v>
                </c:pt>
                <c:pt idx="878">
                  <c:v>127.59000000000005</c:v>
                </c:pt>
                <c:pt idx="879">
                  <c:v>128.45000000000005</c:v>
                </c:pt>
                <c:pt idx="880">
                  <c:v>130.21000000000004</c:v>
                </c:pt>
                <c:pt idx="881">
                  <c:v>131.20000000000002</c:v>
                </c:pt>
                <c:pt idx="882">
                  <c:v>130.92999999999998</c:v>
                </c:pt>
                <c:pt idx="883">
                  <c:v>131.94999999999996</c:v>
                </c:pt>
                <c:pt idx="884">
                  <c:v>128.41999999999999</c:v>
                </c:pt>
                <c:pt idx="885">
                  <c:v>129.13999999999999</c:v>
                </c:pt>
                <c:pt idx="886">
                  <c:v>128.10000000000002</c:v>
                </c:pt>
                <c:pt idx="887">
                  <c:v>127.75999999999996</c:v>
                </c:pt>
                <c:pt idx="888">
                  <c:v>127.60000000000002</c:v>
                </c:pt>
                <c:pt idx="889">
                  <c:v>127.60000000000002</c:v>
                </c:pt>
                <c:pt idx="890">
                  <c:v>127.57000000000001</c:v>
                </c:pt>
                <c:pt idx="891">
                  <c:v>128.31</c:v>
                </c:pt>
                <c:pt idx="892">
                  <c:v>128.44999999999999</c:v>
                </c:pt>
                <c:pt idx="893">
                  <c:v>125.97</c:v>
                </c:pt>
                <c:pt idx="894">
                  <c:v>129.01000000000002</c:v>
                </c:pt>
                <c:pt idx="895">
                  <c:v>130.35000000000002</c:v>
                </c:pt>
                <c:pt idx="896">
                  <c:v>127.57999999999998</c:v>
                </c:pt>
                <c:pt idx="897">
                  <c:v>127.55000000000001</c:v>
                </c:pt>
                <c:pt idx="898">
                  <c:v>129.18000000000004</c:v>
                </c:pt>
                <c:pt idx="899">
                  <c:v>127.45000000000006</c:v>
                </c:pt>
                <c:pt idx="900">
                  <c:v>127.59</c:v>
                </c:pt>
                <c:pt idx="901">
                  <c:v>128.46</c:v>
                </c:pt>
                <c:pt idx="902">
                  <c:v>125.31999999999996</c:v>
                </c:pt>
                <c:pt idx="903">
                  <c:v>124.92000000000006</c:v>
                </c:pt>
                <c:pt idx="904">
                  <c:v>124.92000000000006</c:v>
                </c:pt>
                <c:pt idx="905">
                  <c:v>125.63000000000004</c:v>
                </c:pt>
                <c:pt idx="906">
                  <c:v>125.81000000000002</c:v>
                </c:pt>
                <c:pt idx="907">
                  <c:v>125.29000000000003</c:v>
                </c:pt>
                <c:pt idx="908">
                  <c:v>127.06</c:v>
                </c:pt>
                <c:pt idx="909">
                  <c:v>125.69000000000004</c:v>
                </c:pt>
                <c:pt idx="910">
                  <c:v>125.59999999999998</c:v>
                </c:pt>
                <c:pt idx="911">
                  <c:v>125.94999999999996</c:v>
                </c:pt>
                <c:pt idx="912">
                  <c:v>124.6</c:v>
                </c:pt>
                <c:pt idx="913">
                  <c:v>118.54999999999998</c:v>
                </c:pt>
                <c:pt idx="914">
                  <c:v>119.55</c:v>
                </c:pt>
                <c:pt idx="915">
                  <c:v>119.55</c:v>
                </c:pt>
                <c:pt idx="916">
                  <c:v>121.02</c:v>
                </c:pt>
                <c:pt idx="917">
                  <c:v>123.36</c:v>
                </c:pt>
                <c:pt idx="918">
                  <c:v>120.55999999999996</c:v>
                </c:pt>
                <c:pt idx="919">
                  <c:v>121.95000000000005</c:v>
                </c:pt>
                <c:pt idx="920">
                  <c:v>119.50999999999996</c:v>
                </c:pt>
                <c:pt idx="921">
                  <c:v>118.60000000000004</c:v>
                </c:pt>
                <c:pt idx="922">
                  <c:v>117.67000000000003</c:v>
                </c:pt>
                <c:pt idx="923">
                  <c:v>118.14000000000004</c:v>
                </c:pt>
                <c:pt idx="924">
                  <c:v>118.14</c:v>
                </c:pt>
                <c:pt idx="925">
                  <c:v>118.69999999999999</c:v>
                </c:pt>
                <c:pt idx="926">
                  <c:v>117.48999999999997</c:v>
                </c:pt>
                <c:pt idx="927">
                  <c:v>117.22000000000001</c:v>
                </c:pt>
                <c:pt idx="928">
                  <c:v>116.48999999999994</c:v>
                </c:pt>
                <c:pt idx="929">
                  <c:v>115.65999999999997</c:v>
                </c:pt>
                <c:pt idx="930">
                  <c:v>116.19000000000001</c:v>
                </c:pt>
                <c:pt idx="931">
                  <c:v>113.25999999999996</c:v>
                </c:pt>
                <c:pt idx="932">
                  <c:v>113.98999999999995</c:v>
                </c:pt>
                <c:pt idx="933">
                  <c:v>112.01000000000003</c:v>
                </c:pt>
                <c:pt idx="934">
                  <c:v>109.26</c:v>
                </c:pt>
                <c:pt idx="935">
                  <c:v>113.19</c:v>
                </c:pt>
                <c:pt idx="936">
                  <c:v>112.85000000000008</c:v>
                </c:pt>
                <c:pt idx="937">
                  <c:v>114.02000000000001</c:v>
                </c:pt>
                <c:pt idx="938">
                  <c:v>113.83000000000001</c:v>
                </c:pt>
                <c:pt idx="939">
                  <c:v>112.57999999999998</c:v>
                </c:pt>
                <c:pt idx="940">
                  <c:v>113.72999999999998</c:v>
                </c:pt>
                <c:pt idx="941">
                  <c:v>113.87999999999998</c:v>
                </c:pt>
                <c:pt idx="942">
                  <c:v>113.98000000000002</c:v>
                </c:pt>
                <c:pt idx="943">
                  <c:v>115.15000000000003</c:v>
                </c:pt>
                <c:pt idx="944">
                  <c:v>112.81999999999996</c:v>
                </c:pt>
                <c:pt idx="945">
                  <c:v>115.11999999999993</c:v>
                </c:pt>
                <c:pt idx="946">
                  <c:v>117.52000000000002</c:v>
                </c:pt>
                <c:pt idx="947">
                  <c:v>119.18000000000006</c:v>
                </c:pt>
                <c:pt idx="948">
                  <c:v>114.36999999999999</c:v>
                </c:pt>
                <c:pt idx="949">
                  <c:v>114.42999999999995</c:v>
                </c:pt>
                <c:pt idx="950">
                  <c:v>113.86000000000003</c:v>
                </c:pt>
                <c:pt idx="951">
                  <c:v>111.19000000000003</c:v>
                </c:pt>
                <c:pt idx="952">
                  <c:v>111.52000000000007</c:v>
                </c:pt>
                <c:pt idx="953">
                  <c:v>111.25999999999996</c:v>
                </c:pt>
                <c:pt idx="954">
                  <c:v>110.79999999999997</c:v>
                </c:pt>
                <c:pt idx="955">
                  <c:v>109.74000000000004</c:v>
                </c:pt>
                <c:pt idx="956">
                  <c:v>110.97999999999999</c:v>
                </c:pt>
                <c:pt idx="957">
                  <c:v>109.46999999999996</c:v>
                </c:pt>
                <c:pt idx="958">
                  <c:v>110.17999999999999</c:v>
                </c:pt>
                <c:pt idx="959">
                  <c:v>110.17999999999999</c:v>
                </c:pt>
                <c:pt idx="960">
                  <c:v>112.42000000000002</c:v>
                </c:pt>
                <c:pt idx="961">
                  <c:v>114.36000000000001</c:v>
                </c:pt>
                <c:pt idx="962">
                  <c:v>113.63999999999992</c:v>
                </c:pt>
                <c:pt idx="963">
                  <c:v>110.66000000000003</c:v>
                </c:pt>
                <c:pt idx="964">
                  <c:v>111.14999999999995</c:v>
                </c:pt>
                <c:pt idx="965">
                  <c:v>111.58999999999999</c:v>
                </c:pt>
                <c:pt idx="966">
                  <c:v>112.98000000000003</c:v>
                </c:pt>
                <c:pt idx="967">
                  <c:v>111.32</c:v>
                </c:pt>
                <c:pt idx="968">
                  <c:v>110.48999999999998</c:v>
                </c:pt>
                <c:pt idx="969">
                  <c:v>111.43999999999998</c:v>
                </c:pt>
                <c:pt idx="970">
                  <c:v>111.09</c:v>
                </c:pt>
                <c:pt idx="971">
                  <c:v>105.91999999999997</c:v>
                </c:pt>
                <c:pt idx="972">
                  <c:v>108.16</c:v>
                </c:pt>
                <c:pt idx="973">
                  <c:v>108.18000000000004</c:v>
                </c:pt>
                <c:pt idx="974">
                  <c:v>107.90999999999995</c:v>
                </c:pt>
                <c:pt idx="975">
                  <c:v>110.36000000000001</c:v>
                </c:pt>
                <c:pt idx="976">
                  <c:v>110.02000000000001</c:v>
                </c:pt>
                <c:pt idx="977">
                  <c:v>109.33999999999999</c:v>
                </c:pt>
                <c:pt idx="978">
                  <c:v>112.16999999999997</c:v>
                </c:pt>
                <c:pt idx="979">
                  <c:v>113.10000000000002</c:v>
                </c:pt>
                <c:pt idx="980">
                  <c:v>114.30000000000007</c:v>
                </c:pt>
                <c:pt idx="981">
                  <c:v>112.52000000000004</c:v>
                </c:pt>
                <c:pt idx="982">
                  <c:v>113.10000000000002</c:v>
                </c:pt>
                <c:pt idx="983">
                  <c:v>111.20999999999998</c:v>
                </c:pt>
                <c:pt idx="984">
                  <c:v>111.20999999999998</c:v>
                </c:pt>
                <c:pt idx="985">
                  <c:v>110.76000000000006</c:v>
                </c:pt>
                <c:pt idx="986">
                  <c:v>113.35999999999996</c:v>
                </c:pt>
                <c:pt idx="987">
                  <c:v>112.17999999999995</c:v>
                </c:pt>
                <c:pt idx="988">
                  <c:v>113.68999999999998</c:v>
                </c:pt>
                <c:pt idx="989">
                  <c:v>112.37999999999992</c:v>
                </c:pt>
                <c:pt idx="990">
                  <c:v>112.24999999999996</c:v>
                </c:pt>
                <c:pt idx="991">
                  <c:v>113.47999999999993</c:v>
                </c:pt>
                <c:pt idx="992">
                  <c:v>114.82000000000001</c:v>
                </c:pt>
                <c:pt idx="993">
                  <c:v>115.85999999999999</c:v>
                </c:pt>
                <c:pt idx="994">
                  <c:v>114.49999999999996</c:v>
                </c:pt>
                <c:pt idx="995">
                  <c:v>113.03</c:v>
                </c:pt>
                <c:pt idx="996">
                  <c:v>111.29999999999995</c:v>
                </c:pt>
                <c:pt idx="997">
                  <c:v>112.99000000000001</c:v>
                </c:pt>
                <c:pt idx="998">
                  <c:v>114.41</c:v>
                </c:pt>
                <c:pt idx="999">
                  <c:v>112.83000000000003</c:v>
                </c:pt>
                <c:pt idx="1000">
                  <c:v>111.50999999999999</c:v>
                </c:pt>
                <c:pt idx="1001">
                  <c:v>115.23000000000003</c:v>
                </c:pt>
                <c:pt idx="1002">
                  <c:v>112.27000000000001</c:v>
                </c:pt>
                <c:pt idx="1003">
                  <c:v>111.23000000000003</c:v>
                </c:pt>
                <c:pt idx="1004">
                  <c:v>112.00000000000001</c:v>
                </c:pt>
                <c:pt idx="1005">
                  <c:v>112.19000000000001</c:v>
                </c:pt>
                <c:pt idx="1006">
                  <c:v>114.23000000000005</c:v>
                </c:pt>
                <c:pt idx="1007">
                  <c:v>113.53</c:v>
                </c:pt>
                <c:pt idx="1008">
                  <c:v>107.30000000000004</c:v>
                </c:pt>
                <c:pt idx="1009">
                  <c:v>108.26000000000002</c:v>
                </c:pt>
                <c:pt idx="1010">
                  <c:v>107.52999999999994</c:v>
                </c:pt>
                <c:pt idx="1011">
                  <c:v>107.09</c:v>
                </c:pt>
                <c:pt idx="1012">
                  <c:v>107.20999999999998</c:v>
                </c:pt>
                <c:pt idx="1013">
                  <c:v>104.43000000000006</c:v>
                </c:pt>
                <c:pt idx="1014">
                  <c:v>102.93999999999998</c:v>
                </c:pt>
                <c:pt idx="1015">
                  <c:v>105.73000000000006</c:v>
                </c:pt>
                <c:pt idx="1016">
                  <c:v>102.10999999999997</c:v>
                </c:pt>
                <c:pt idx="1017">
                  <c:v>102.10999999999997</c:v>
                </c:pt>
                <c:pt idx="1018">
                  <c:v>100.34</c:v>
                </c:pt>
                <c:pt idx="1019">
                  <c:v>100.17000000000004</c:v>
                </c:pt>
                <c:pt idx="1020">
                  <c:v>101.22999999999998</c:v>
                </c:pt>
                <c:pt idx="1021">
                  <c:v>97.98</c:v>
                </c:pt>
                <c:pt idx="1022">
                  <c:v>97.240000000000038</c:v>
                </c:pt>
                <c:pt idx="1023">
                  <c:v>97.719999999999985</c:v>
                </c:pt>
                <c:pt idx="1024">
                  <c:v>97.669999999999931</c:v>
                </c:pt>
                <c:pt idx="1025">
                  <c:v>97.569999999999979</c:v>
                </c:pt>
                <c:pt idx="1026">
                  <c:v>99.739999999999981</c:v>
                </c:pt>
                <c:pt idx="1027">
                  <c:v>96.170000000000044</c:v>
                </c:pt>
                <c:pt idx="1028">
                  <c:v>96.279999999999973</c:v>
                </c:pt>
                <c:pt idx="1029">
                  <c:v>96.039999999999992</c:v>
                </c:pt>
                <c:pt idx="1030">
                  <c:v>93.52000000000001</c:v>
                </c:pt>
                <c:pt idx="1031">
                  <c:v>90.500000000000028</c:v>
                </c:pt>
                <c:pt idx="1032">
                  <c:v>87.88</c:v>
                </c:pt>
                <c:pt idx="1033">
                  <c:v>90.999999999999972</c:v>
                </c:pt>
                <c:pt idx="1034">
                  <c:v>92.630000000000038</c:v>
                </c:pt>
                <c:pt idx="1035">
                  <c:v>90.55000000000004</c:v>
                </c:pt>
                <c:pt idx="1036">
                  <c:v>93.659999999999982</c:v>
                </c:pt>
                <c:pt idx="1037">
                  <c:v>90.969999999999956</c:v>
                </c:pt>
                <c:pt idx="1038">
                  <c:v>91.149999999999977</c:v>
                </c:pt>
                <c:pt idx="1039">
                  <c:v>91.149999999999977</c:v>
                </c:pt>
                <c:pt idx="1040">
                  <c:v>89.510000000000019</c:v>
                </c:pt>
                <c:pt idx="1041">
                  <c:v>88.289999999999978</c:v>
                </c:pt>
                <c:pt idx="1042">
                  <c:v>87.459999999999965</c:v>
                </c:pt>
                <c:pt idx="1043">
                  <c:v>87.139999999999958</c:v>
                </c:pt>
                <c:pt idx="1044">
                  <c:v>87.139999999999958</c:v>
                </c:pt>
                <c:pt idx="1045">
                  <c:v>90.57</c:v>
                </c:pt>
                <c:pt idx="1046">
                  <c:v>91.399999999999977</c:v>
                </c:pt>
                <c:pt idx="1047">
                  <c:v>91.260000000000034</c:v>
                </c:pt>
                <c:pt idx="1048">
                  <c:v>91.539999999999992</c:v>
                </c:pt>
                <c:pt idx="1049">
                  <c:v>87.439999999999969</c:v>
                </c:pt>
                <c:pt idx="1050">
                  <c:v>88.87</c:v>
                </c:pt>
                <c:pt idx="1051">
                  <c:v>88.980000000000018</c:v>
                </c:pt>
                <c:pt idx="1052">
                  <c:v>89.000000000000014</c:v>
                </c:pt>
                <c:pt idx="1053">
                  <c:v>87.950000000000017</c:v>
                </c:pt>
                <c:pt idx="1054">
                  <c:v>87.950000000000017</c:v>
                </c:pt>
                <c:pt idx="1055">
                  <c:v>87.600000000000037</c:v>
                </c:pt>
                <c:pt idx="1056">
                  <c:v>87.59000000000006</c:v>
                </c:pt>
                <c:pt idx="1057">
                  <c:v>86.32999999999997</c:v>
                </c:pt>
                <c:pt idx="1058">
                  <c:v>88.649999999999977</c:v>
                </c:pt>
                <c:pt idx="1059">
                  <c:v>86.730000000000018</c:v>
                </c:pt>
                <c:pt idx="1060">
                  <c:v>88.860000000000028</c:v>
                </c:pt>
                <c:pt idx="1061">
                  <c:v>87.31</c:v>
                </c:pt>
                <c:pt idx="1062">
                  <c:v>86.989999999999952</c:v>
                </c:pt>
                <c:pt idx="1063">
                  <c:v>86.89</c:v>
                </c:pt>
                <c:pt idx="1064">
                  <c:v>87.59000000000006</c:v>
                </c:pt>
                <c:pt idx="1065">
                  <c:v>90.309999999999931</c:v>
                </c:pt>
                <c:pt idx="1066">
                  <c:v>95.439999999999969</c:v>
                </c:pt>
                <c:pt idx="1067">
                  <c:v>90.620000000000061</c:v>
                </c:pt>
                <c:pt idx="1068">
                  <c:v>91.080000000000013</c:v>
                </c:pt>
                <c:pt idx="1069">
                  <c:v>90.260000000000048</c:v>
                </c:pt>
                <c:pt idx="1070">
                  <c:v>89.56</c:v>
                </c:pt>
                <c:pt idx="1071">
                  <c:v>89.710000000000008</c:v>
                </c:pt>
                <c:pt idx="1072">
                  <c:v>92.53</c:v>
                </c:pt>
                <c:pt idx="1073">
                  <c:v>92.67000000000003</c:v>
                </c:pt>
                <c:pt idx="1074">
                  <c:v>91.160000000000082</c:v>
                </c:pt>
                <c:pt idx="1075">
                  <c:v>92.419999999999987</c:v>
                </c:pt>
                <c:pt idx="1076">
                  <c:v>93.170000000000016</c:v>
                </c:pt>
                <c:pt idx="1077">
                  <c:v>91.639999999999944</c:v>
                </c:pt>
                <c:pt idx="1078">
                  <c:v>92.11</c:v>
                </c:pt>
                <c:pt idx="1079">
                  <c:v>92.11</c:v>
                </c:pt>
                <c:pt idx="1080">
                  <c:v>89.84000000000006</c:v>
                </c:pt>
                <c:pt idx="1081">
                  <c:v>89.730000000000047</c:v>
                </c:pt>
                <c:pt idx="1082">
                  <c:v>88.919999999999973</c:v>
                </c:pt>
                <c:pt idx="1083">
                  <c:v>91.85</c:v>
                </c:pt>
                <c:pt idx="1084">
                  <c:v>92.38</c:v>
                </c:pt>
                <c:pt idx="1085">
                  <c:v>92.129999999999953</c:v>
                </c:pt>
                <c:pt idx="1086">
                  <c:v>93.880000000000052</c:v>
                </c:pt>
                <c:pt idx="1087">
                  <c:v>94.839999999999947</c:v>
                </c:pt>
                <c:pt idx="1088">
                  <c:v>94.499999999999943</c:v>
                </c:pt>
                <c:pt idx="1089">
                  <c:v>94.200000000000017</c:v>
                </c:pt>
                <c:pt idx="1090">
                  <c:v>93.470000000000027</c:v>
                </c:pt>
                <c:pt idx="1091">
                  <c:v>95.049999999999983</c:v>
                </c:pt>
                <c:pt idx="1092">
                  <c:v>94.489999999999966</c:v>
                </c:pt>
                <c:pt idx="1093">
                  <c:v>93.339999999999975</c:v>
                </c:pt>
                <c:pt idx="1094">
                  <c:v>92.45999999999998</c:v>
                </c:pt>
                <c:pt idx="1095">
                  <c:v>91.620000000000076</c:v>
                </c:pt>
                <c:pt idx="1096">
                  <c:v>90.260000000000048</c:v>
                </c:pt>
                <c:pt idx="1097">
                  <c:v>89.619999999999948</c:v>
                </c:pt>
                <c:pt idx="1098">
                  <c:v>89.239999999999938</c:v>
                </c:pt>
                <c:pt idx="1099">
                  <c:v>88.629999999999939</c:v>
                </c:pt>
                <c:pt idx="1100">
                  <c:v>88.769999999999968</c:v>
                </c:pt>
                <c:pt idx="1101">
                  <c:v>88.34</c:v>
                </c:pt>
                <c:pt idx="1102">
                  <c:v>87.490000000000023</c:v>
                </c:pt>
                <c:pt idx="1103">
                  <c:v>88.940000000000026</c:v>
                </c:pt>
                <c:pt idx="1104">
                  <c:v>88.400000000000034</c:v>
                </c:pt>
                <c:pt idx="1105">
                  <c:v>89.48</c:v>
                </c:pt>
                <c:pt idx="1106">
                  <c:v>88.79000000000002</c:v>
                </c:pt>
                <c:pt idx="1107">
                  <c:v>88.3</c:v>
                </c:pt>
                <c:pt idx="1108">
                  <c:v>88.3</c:v>
                </c:pt>
                <c:pt idx="1109">
                  <c:v>89.380000000000052</c:v>
                </c:pt>
                <c:pt idx="1110">
                  <c:v>87.450000000000031</c:v>
                </c:pt>
                <c:pt idx="1111">
                  <c:v>86.20999999999998</c:v>
                </c:pt>
                <c:pt idx="1112">
                  <c:v>86.949999999999946</c:v>
                </c:pt>
                <c:pt idx="1113">
                  <c:v>85.210000000000008</c:v>
                </c:pt>
                <c:pt idx="1114">
                  <c:v>84.539999999999964</c:v>
                </c:pt>
                <c:pt idx="1115">
                  <c:v>85.149999999999977</c:v>
                </c:pt>
                <c:pt idx="1116">
                  <c:v>84.860000000000028</c:v>
                </c:pt>
                <c:pt idx="1117">
                  <c:v>83.42</c:v>
                </c:pt>
                <c:pt idx="1118">
                  <c:v>86.359999999999985</c:v>
                </c:pt>
                <c:pt idx="1119">
                  <c:v>89.240000000000038</c:v>
                </c:pt>
                <c:pt idx="1120">
                  <c:v>88.390000000000057</c:v>
                </c:pt>
                <c:pt idx="1121">
                  <c:v>88.689999999999984</c:v>
                </c:pt>
                <c:pt idx="1122">
                  <c:v>88.630000000000024</c:v>
                </c:pt>
                <c:pt idx="1123">
                  <c:v>88.11</c:v>
                </c:pt>
                <c:pt idx="1124">
                  <c:v>88.249999999999943</c:v>
                </c:pt>
                <c:pt idx="1125">
                  <c:v>86.130000000000081</c:v>
                </c:pt>
                <c:pt idx="1126">
                  <c:v>86.399999999999991</c:v>
                </c:pt>
                <c:pt idx="1127">
                  <c:v>86.050000000000011</c:v>
                </c:pt>
                <c:pt idx="1128">
                  <c:v>85.539999999999949</c:v>
                </c:pt>
                <c:pt idx="1129">
                  <c:v>85.970000000000013</c:v>
                </c:pt>
                <c:pt idx="1130">
                  <c:v>85.9</c:v>
                </c:pt>
                <c:pt idx="1131">
                  <c:v>86.039999999999935</c:v>
                </c:pt>
                <c:pt idx="1132">
                  <c:v>83.680000000000021</c:v>
                </c:pt>
                <c:pt idx="1133">
                  <c:v>83.35</c:v>
                </c:pt>
                <c:pt idx="1134">
                  <c:v>83.289999999999949</c:v>
                </c:pt>
                <c:pt idx="1135">
                  <c:v>84.580000000000055</c:v>
                </c:pt>
                <c:pt idx="1136">
                  <c:v>84.650000000000063</c:v>
                </c:pt>
                <c:pt idx="1137">
                  <c:v>86.610000000000028</c:v>
                </c:pt>
                <c:pt idx="1138">
                  <c:v>86.859999999999985</c:v>
                </c:pt>
                <c:pt idx="1139">
                  <c:v>86.539999999999935</c:v>
                </c:pt>
                <c:pt idx="1140">
                  <c:v>88.279999999999959</c:v>
                </c:pt>
                <c:pt idx="1141">
                  <c:v>87.340000000000018</c:v>
                </c:pt>
                <c:pt idx="1142">
                  <c:v>86.47</c:v>
                </c:pt>
                <c:pt idx="1143">
                  <c:v>85.489999999999981</c:v>
                </c:pt>
                <c:pt idx="1144">
                  <c:v>85.080000000000041</c:v>
                </c:pt>
                <c:pt idx="1145">
                  <c:v>86.059999999999974</c:v>
                </c:pt>
                <c:pt idx="1146">
                  <c:v>87.439999999999969</c:v>
                </c:pt>
                <c:pt idx="1147">
                  <c:v>86.82</c:v>
                </c:pt>
                <c:pt idx="1148">
                  <c:v>86.929999999999993</c:v>
                </c:pt>
                <c:pt idx="1149">
                  <c:v>86.929999999999993</c:v>
                </c:pt>
                <c:pt idx="1150">
                  <c:v>85.44</c:v>
                </c:pt>
                <c:pt idx="1151">
                  <c:v>86.270000000000024</c:v>
                </c:pt>
                <c:pt idx="1152">
                  <c:v>86.200000000000017</c:v>
                </c:pt>
                <c:pt idx="1153">
                  <c:v>84.22</c:v>
                </c:pt>
                <c:pt idx="1154">
                  <c:v>86.82</c:v>
                </c:pt>
                <c:pt idx="1155">
                  <c:v>87.319999999999979</c:v>
                </c:pt>
                <c:pt idx="1156">
                  <c:v>88.119999999999976</c:v>
                </c:pt>
                <c:pt idx="1157">
                  <c:v>87.800000000000011</c:v>
                </c:pt>
                <c:pt idx="1158">
                  <c:v>86.309999999999931</c:v>
                </c:pt>
                <c:pt idx="1159">
                  <c:v>86.520000000000067</c:v>
                </c:pt>
                <c:pt idx="1160">
                  <c:v>86.220000000000056</c:v>
                </c:pt>
                <c:pt idx="1161">
                  <c:v>87.539999999999992</c:v>
                </c:pt>
                <c:pt idx="1162">
                  <c:v>87.680000000000021</c:v>
                </c:pt>
                <c:pt idx="1163">
                  <c:v>89.389999999999944</c:v>
                </c:pt>
                <c:pt idx="1164">
                  <c:v>89.660000000000025</c:v>
                </c:pt>
                <c:pt idx="1165">
                  <c:v>90.19000000000004</c:v>
                </c:pt>
                <c:pt idx="1166">
                  <c:v>90.19000000000004</c:v>
                </c:pt>
                <c:pt idx="1167">
                  <c:v>90.94999999999996</c:v>
                </c:pt>
                <c:pt idx="1168">
                  <c:v>91.16</c:v>
                </c:pt>
                <c:pt idx="1169">
                  <c:v>92.750000000000028</c:v>
                </c:pt>
                <c:pt idx="1170">
                  <c:v>90.89</c:v>
                </c:pt>
                <c:pt idx="1171">
                  <c:v>90.900000000000063</c:v>
                </c:pt>
                <c:pt idx="1172">
                  <c:v>91.979999999999947</c:v>
                </c:pt>
                <c:pt idx="1173">
                  <c:v>88.34</c:v>
                </c:pt>
                <c:pt idx="1174">
                  <c:v>90.55</c:v>
                </c:pt>
                <c:pt idx="1175">
                  <c:v>87.72999999999999</c:v>
                </c:pt>
                <c:pt idx="1176">
                  <c:v>87.630000000000052</c:v>
                </c:pt>
                <c:pt idx="1177">
                  <c:v>87.630000000000052</c:v>
                </c:pt>
                <c:pt idx="1178">
                  <c:v>87.359999999999971</c:v>
                </c:pt>
                <c:pt idx="1179">
                  <c:v>87.450000000000031</c:v>
                </c:pt>
                <c:pt idx="1180">
                  <c:v>88.11</c:v>
                </c:pt>
                <c:pt idx="1181">
                  <c:v>87.510000000000062</c:v>
                </c:pt>
                <c:pt idx="1182">
                  <c:v>87.320000000000064</c:v>
                </c:pt>
                <c:pt idx="1183">
                  <c:v>86.299999999999955</c:v>
                </c:pt>
                <c:pt idx="1184">
                  <c:v>86.859999999999985</c:v>
                </c:pt>
                <c:pt idx="1185">
                  <c:v>88.19999999999996</c:v>
                </c:pt>
                <c:pt idx="1186">
                  <c:v>87.699999999999974</c:v>
                </c:pt>
                <c:pt idx="1187">
                  <c:v>87.780000000000058</c:v>
                </c:pt>
                <c:pt idx="1188">
                  <c:v>88.079999999999984</c:v>
                </c:pt>
                <c:pt idx="1189">
                  <c:v>87.96</c:v>
                </c:pt>
                <c:pt idx="1190">
                  <c:v>88.399999999999949</c:v>
                </c:pt>
                <c:pt idx="1191">
                  <c:v>90.21999999999997</c:v>
                </c:pt>
                <c:pt idx="1192">
                  <c:v>91.12</c:v>
                </c:pt>
                <c:pt idx="1193">
                  <c:v>89.94</c:v>
                </c:pt>
                <c:pt idx="1194">
                  <c:v>89.649999999999963</c:v>
                </c:pt>
                <c:pt idx="1195">
                  <c:v>91.439999999999969</c:v>
                </c:pt>
                <c:pt idx="1196">
                  <c:v>93.619999999999948</c:v>
                </c:pt>
                <c:pt idx="1197">
                  <c:v>94.310000000000031</c:v>
                </c:pt>
                <c:pt idx="1198">
                  <c:v>98.149999999999963</c:v>
                </c:pt>
                <c:pt idx="1199">
                  <c:v>100.54999999999995</c:v>
                </c:pt>
                <c:pt idx="1200">
                  <c:v>98.429999999999978</c:v>
                </c:pt>
                <c:pt idx="1201">
                  <c:v>98.44000000000004</c:v>
                </c:pt>
                <c:pt idx="1202">
                  <c:v>96.260000000000062</c:v>
                </c:pt>
                <c:pt idx="1203">
                  <c:v>96.19</c:v>
                </c:pt>
                <c:pt idx="1204">
                  <c:v>97.07</c:v>
                </c:pt>
                <c:pt idx="1205">
                  <c:v>96.299999999999969</c:v>
                </c:pt>
                <c:pt idx="1206">
                  <c:v>93.279999999999987</c:v>
                </c:pt>
                <c:pt idx="1207">
                  <c:v>91.089999999999975</c:v>
                </c:pt>
                <c:pt idx="1208">
                  <c:v>91.319999999999979</c:v>
                </c:pt>
                <c:pt idx="1209">
                  <c:v>90.32</c:v>
                </c:pt>
                <c:pt idx="1210">
                  <c:v>93.259999999999991</c:v>
                </c:pt>
                <c:pt idx="1211">
                  <c:v>90.690000000000026</c:v>
                </c:pt>
                <c:pt idx="1212">
                  <c:v>91.380000000000024</c:v>
                </c:pt>
                <c:pt idx="1213">
                  <c:v>90.34</c:v>
                </c:pt>
                <c:pt idx="1214">
                  <c:v>90.240000000000009</c:v>
                </c:pt>
                <c:pt idx="1215">
                  <c:v>90.460000000000036</c:v>
                </c:pt>
                <c:pt idx="1216">
                  <c:v>90.569999999999951</c:v>
                </c:pt>
                <c:pt idx="1217">
                  <c:v>90.510000000000048</c:v>
                </c:pt>
                <c:pt idx="1218">
                  <c:v>90.759999999999991</c:v>
                </c:pt>
                <c:pt idx="1219">
                  <c:v>90.759999999999991</c:v>
                </c:pt>
                <c:pt idx="1220">
                  <c:v>92.489999999999966</c:v>
                </c:pt>
                <c:pt idx="1221">
                  <c:v>92.720000000000041</c:v>
                </c:pt>
                <c:pt idx="1222">
                  <c:v>90.99</c:v>
                </c:pt>
                <c:pt idx="1223">
                  <c:v>92.129999999999953</c:v>
                </c:pt>
                <c:pt idx="1224">
                  <c:v>90.989999999999952</c:v>
                </c:pt>
                <c:pt idx="1225">
                  <c:v>92.460000000000036</c:v>
                </c:pt>
                <c:pt idx="1226">
                  <c:v>91.94</c:v>
                </c:pt>
                <c:pt idx="1227">
                  <c:v>90.839999999999989</c:v>
                </c:pt>
                <c:pt idx="1228">
                  <c:v>89.960000000000036</c:v>
                </c:pt>
                <c:pt idx="1229">
                  <c:v>89.290000000000049</c:v>
                </c:pt>
                <c:pt idx="1230">
                  <c:v>87.88</c:v>
                </c:pt>
                <c:pt idx="1231">
                  <c:v>87.000000000000014</c:v>
                </c:pt>
                <c:pt idx="1232">
                  <c:v>85.320000000000022</c:v>
                </c:pt>
                <c:pt idx="1233">
                  <c:v>83.509999999999977</c:v>
                </c:pt>
                <c:pt idx="1234">
                  <c:v>83.800000000000011</c:v>
                </c:pt>
                <c:pt idx="1235">
                  <c:v>83.86</c:v>
                </c:pt>
                <c:pt idx="1236">
                  <c:v>84.150000000000034</c:v>
                </c:pt>
                <c:pt idx="1237">
                  <c:v>84.13</c:v>
                </c:pt>
                <c:pt idx="1238">
                  <c:v>84.13</c:v>
                </c:pt>
                <c:pt idx="1239">
                  <c:v>84.18</c:v>
                </c:pt>
                <c:pt idx="1240">
                  <c:v>84.310000000000016</c:v>
                </c:pt>
                <c:pt idx="1241">
                  <c:v>82.2</c:v>
                </c:pt>
                <c:pt idx="1242">
                  <c:v>81.800000000000011</c:v>
                </c:pt>
                <c:pt idx="1243">
                  <c:v>80.590000000000032</c:v>
                </c:pt>
                <c:pt idx="1244">
                  <c:v>79.659999999999968</c:v>
                </c:pt>
                <c:pt idx="1245">
                  <c:v>79.910000000000011</c:v>
                </c:pt>
                <c:pt idx="1246">
                  <c:v>77.50999999999992</c:v>
                </c:pt>
                <c:pt idx="1247">
                  <c:v>78.389999999999915</c:v>
                </c:pt>
                <c:pt idx="1248">
                  <c:v>74.540000000000006</c:v>
                </c:pt>
                <c:pt idx="1249">
                  <c:v>74.540000000000006</c:v>
                </c:pt>
                <c:pt idx="1250">
                  <c:v>76.480000000000018</c:v>
                </c:pt>
                <c:pt idx="1251">
                  <c:v>76.210000000000022</c:v>
                </c:pt>
                <c:pt idx="1252">
                  <c:v>75.199999999999974</c:v>
                </c:pt>
                <c:pt idx="1253">
                  <c:v>76.599999999999994</c:v>
                </c:pt>
                <c:pt idx="1254">
                  <c:v>77.640000000000072</c:v>
                </c:pt>
                <c:pt idx="1255">
                  <c:v>77.819999999999993</c:v>
                </c:pt>
                <c:pt idx="1256">
                  <c:v>77.840000000000046</c:v>
                </c:pt>
                <c:pt idx="1257">
                  <c:v>78.059999999999974</c:v>
                </c:pt>
                <c:pt idx="1258">
                  <c:v>78.050000000000082</c:v>
                </c:pt>
                <c:pt idx="1259">
                  <c:v>76.189999999999984</c:v>
                </c:pt>
                <c:pt idx="1260">
                  <c:v>78.67999999999995</c:v>
                </c:pt>
                <c:pt idx="1261">
                  <c:v>75.499999999999986</c:v>
                </c:pt>
                <c:pt idx="1262">
                  <c:v>79.250000000000043</c:v>
                </c:pt>
                <c:pt idx="1263">
                  <c:v>77.409999999999982</c:v>
                </c:pt>
                <c:pt idx="1264">
                  <c:v>80.3</c:v>
                </c:pt>
                <c:pt idx="1265">
                  <c:v>79.289999999999949</c:v>
                </c:pt>
                <c:pt idx="1266">
                  <c:v>74.460000000000008</c:v>
                </c:pt>
                <c:pt idx="1267">
                  <c:v>73.049999999999926</c:v>
                </c:pt>
                <c:pt idx="1268">
                  <c:v>71.940000000000026</c:v>
                </c:pt>
                <c:pt idx="1269">
                  <c:v>71.940000000000026</c:v>
                </c:pt>
                <c:pt idx="1270">
                  <c:v>72.609999999999971</c:v>
                </c:pt>
                <c:pt idx="1271">
                  <c:v>72.890000000000029</c:v>
                </c:pt>
                <c:pt idx="1272">
                  <c:v>75.690000000000083</c:v>
                </c:pt>
                <c:pt idx="1273">
                  <c:v>75.69</c:v>
                </c:pt>
                <c:pt idx="1274">
                  <c:v>75.030000000000015</c:v>
                </c:pt>
                <c:pt idx="1275">
                  <c:v>74.569999999999936</c:v>
                </c:pt>
                <c:pt idx="1276">
                  <c:v>76.389999999999958</c:v>
                </c:pt>
                <c:pt idx="1277">
                  <c:v>75.559999999999945</c:v>
                </c:pt>
                <c:pt idx="1278">
                  <c:v>77.289999999999992</c:v>
                </c:pt>
                <c:pt idx="1279">
                  <c:v>75.239999999999981</c:v>
                </c:pt>
                <c:pt idx="1280">
                  <c:v>75.840000000000089</c:v>
                </c:pt>
                <c:pt idx="1281">
                  <c:v>75.640000000000015</c:v>
                </c:pt>
                <c:pt idx="1282">
                  <c:v>75.640000000000015</c:v>
                </c:pt>
                <c:pt idx="1283">
                  <c:v>76.449999999999989</c:v>
                </c:pt>
                <c:pt idx="1284">
                  <c:v>75.490000000000009</c:v>
                </c:pt>
                <c:pt idx="1285">
                  <c:v>75.199999999999974</c:v>
                </c:pt>
                <c:pt idx="1286">
                  <c:v>74.97000000000007</c:v>
                </c:pt>
                <c:pt idx="1287">
                  <c:v>75.980000000000018</c:v>
                </c:pt>
                <c:pt idx="1288">
                  <c:v>75.050000000000068</c:v>
                </c:pt>
                <c:pt idx="1289">
                  <c:v>74.55999999999996</c:v>
                </c:pt>
                <c:pt idx="1290">
                  <c:v>73.890000000000015</c:v>
                </c:pt>
                <c:pt idx="1291">
                  <c:v>72.380000000000067</c:v>
                </c:pt>
                <c:pt idx="1292">
                  <c:v>73.010000000000019</c:v>
                </c:pt>
                <c:pt idx="1293">
                  <c:v>72.28000000000003</c:v>
                </c:pt>
                <c:pt idx="1294">
                  <c:v>72.109999999999985</c:v>
                </c:pt>
                <c:pt idx="1295">
                  <c:v>73.160000000000025</c:v>
                </c:pt>
                <c:pt idx="1296">
                  <c:v>72.820000000000022</c:v>
                </c:pt>
                <c:pt idx="1297">
                  <c:v>76.009999999999962</c:v>
                </c:pt>
                <c:pt idx="1298">
                  <c:v>75.95999999999998</c:v>
                </c:pt>
                <c:pt idx="1299">
                  <c:v>74.500000000000014</c:v>
                </c:pt>
                <c:pt idx="1300">
                  <c:v>72.729999999999961</c:v>
                </c:pt>
                <c:pt idx="1301">
                  <c:v>72.729999999999961</c:v>
                </c:pt>
                <c:pt idx="1302">
                  <c:v>70.800000000000011</c:v>
                </c:pt>
                <c:pt idx="1303">
                  <c:v>71.659999999999968</c:v>
                </c:pt>
                <c:pt idx="1304">
                  <c:v>74.339999999999947</c:v>
                </c:pt>
                <c:pt idx="1305">
                  <c:v>73.899999999999991</c:v>
                </c:pt>
                <c:pt idx="1306">
                  <c:v>73.899999999999991</c:v>
                </c:pt>
                <c:pt idx="1307">
                  <c:v>74.690000000000012</c:v>
                </c:pt>
                <c:pt idx="1308">
                  <c:v>74.20999999999998</c:v>
                </c:pt>
                <c:pt idx="1309">
                  <c:v>74.260000000000034</c:v>
                </c:pt>
                <c:pt idx="1310">
                  <c:v>75.200000000000074</c:v>
                </c:pt>
                <c:pt idx="1311">
                  <c:v>72.890000000000029</c:v>
                </c:pt>
                <c:pt idx="1312">
                  <c:v>74.960000000000008</c:v>
                </c:pt>
                <c:pt idx="1313">
                  <c:v>76.010000000000048</c:v>
                </c:pt>
                <c:pt idx="1314">
                  <c:v>77.890000000000015</c:v>
                </c:pt>
                <c:pt idx="1315">
                  <c:v>76.41</c:v>
                </c:pt>
                <c:pt idx="1316">
                  <c:v>74.960000000000008</c:v>
                </c:pt>
                <c:pt idx="1317">
                  <c:v>75.70000000000006</c:v>
                </c:pt>
                <c:pt idx="1318">
                  <c:v>74.460000000000008</c:v>
                </c:pt>
                <c:pt idx="1319">
                  <c:v>74.460000000000008</c:v>
                </c:pt>
                <c:pt idx="1320">
                  <c:v>74.140000000000043</c:v>
                </c:pt>
                <c:pt idx="1321">
                  <c:v>74.429999999999993</c:v>
                </c:pt>
                <c:pt idx="1322">
                  <c:v>74.329999999999956</c:v>
                </c:pt>
                <c:pt idx="1323">
                  <c:v>74.20999999999998</c:v>
                </c:pt>
                <c:pt idx="1324">
                  <c:v>74.910000000000025</c:v>
                </c:pt>
                <c:pt idx="1325">
                  <c:v>75.110000000000014</c:v>
                </c:pt>
                <c:pt idx="1326">
                  <c:v>77.709999999999994</c:v>
                </c:pt>
                <c:pt idx="1327">
                  <c:v>76.349999999999966</c:v>
                </c:pt>
                <c:pt idx="1328">
                  <c:v>77.269999999999953</c:v>
                </c:pt>
                <c:pt idx="1329">
                  <c:v>75.150000000000006</c:v>
                </c:pt>
                <c:pt idx="1330">
                  <c:v>76.439999999999927</c:v>
                </c:pt>
                <c:pt idx="1331">
                  <c:v>78.399999999999977</c:v>
                </c:pt>
                <c:pt idx="1332">
                  <c:v>78.540000000000006</c:v>
                </c:pt>
                <c:pt idx="1333">
                  <c:v>77.899999999999991</c:v>
                </c:pt>
                <c:pt idx="1334">
                  <c:v>78.379999999999939</c:v>
                </c:pt>
                <c:pt idx="1335">
                  <c:v>77.530000000000058</c:v>
                </c:pt>
                <c:pt idx="1336">
                  <c:v>77.13000000000001</c:v>
                </c:pt>
                <c:pt idx="1337">
                  <c:v>76.07999999999997</c:v>
                </c:pt>
                <c:pt idx="1338">
                  <c:v>76.19999999999996</c:v>
                </c:pt>
                <c:pt idx="1339">
                  <c:v>76.19999999999996</c:v>
                </c:pt>
                <c:pt idx="1340">
                  <c:v>75.38</c:v>
                </c:pt>
                <c:pt idx="1341">
                  <c:v>75.619999999999976</c:v>
                </c:pt>
                <c:pt idx="1342">
                  <c:v>75.79000000000002</c:v>
                </c:pt>
                <c:pt idx="1343">
                  <c:v>77.529999999999973</c:v>
                </c:pt>
                <c:pt idx="1344">
                  <c:v>77.640000000000072</c:v>
                </c:pt>
                <c:pt idx="1345">
                  <c:v>78.739999999999981</c:v>
                </c:pt>
                <c:pt idx="1346">
                  <c:v>79.570000000000007</c:v>
                </c:pt>
                <c:pt idx="1347">
                  <c:v>82.380000000000024</c:v>
                </c:pt>
                <c:pt idx="1348">
                  <c:v>82.89</c:v>
                </c:pt>
                <c:pt idx="1349">
                  <c:v>84.590000000000032</c:v>
                </c:pt>
                <c:pt idx="1350">
                  <c:v>80.159999999999968</c:v>
                </c:pt>
                <c:pt idx="1351">
                  <c:v>82.05</c:v>
                </c:pt>
                <c:pt idx="1352">
                  <c:v>85.549999999999926</c:v>
                </c:pt>
                <c:pt idx="1353">
                  <c:v>85.320000000000022</c:v>
                </c:pt>
                <c:pt idx="1354">
                  <c:v>87.900000000000048</c:v>
                </c:pt>
                <c:pt idx="1355">
                  <c:v>89.160000000000039</c:v>
                </c:pt>
                <c:pt idx="1356">
                  <c:v>89.909999999999982</c:v>
                </c:pt>
                <c:pt idx="1357">
                  <c:v>91.259999999999934</c:v>
                </c:pt>
                <c:pt idx="1358">
                  <c:v>88.469999999999956</c:v>
                </c:pt>
                <c:pt idx="1359">
                  <c:v>87.72999999999999</c:v>
                </c:pt>
                <c:pt idx="1360">
                  <c:v>87.12</c:v>
                </c:pt>
                <c:pt idx="1361">
                  <c:v>85.639999999999986</c:v>
                </c:pt>
                <c:pt idx="1362">
                  <c:v>85.359999999999928</c:v>
                </c:pt>
                <c:pt idx="1363">
                  <c:v>86.289999999999978</c:v>
                </c:pt>
                <c:pt idx="1364">
                  <c:v>84.849999999999966</c:v>
                </c:pt>
                <c:pt idx="1365">
                  <c:v>85.1</c:v>
                </c:pt>
                <c:pt idx="1366">
                  <c:v>85.640000000000072</c:v>
                </c:pt>
                <c:pt idx="1367">
                  <c:v>86.77000000000001</c:v>
                </c:pt>
                <c:pt idx="1368">
                  <c:v>89.450000000000074</c:v>
                </c:pt>
                <c:pt idx="1369">
                  <c:v>90.62</c:v>
                </c:pt>
                <c:pt idx="1370">
                  <c:v>90.980000000000061</c:v>
                </c:pt>
                <c:pt idx="1371">
                  <c:v>94.240000000000009</c:v>
                </c:pt>
                <c:pt idx="1372">
                  <c:v>97.860000000000014</c:v>
                </c:pt>
                <c:pt idx="1373">
                  <c:v>102.55000000000001</c:v>
                </c:pt>
                <c:pt idx="1374">
                  <c:v>104.95999999999998</c:v>
                </c:pt>
                <c:pt idx="1375">
                  <c:v>105.31999999999995</c:v>
                </c:pt>
                <c:pt idx="1376">
                  <c:v>98.079999999999941</c:v>
                </c:pt>
                <c:pt idx="1377">
                  <c:v>98.379999999999953</c:v>
                </c:pt>
                <c:pt idx="1378">
                  <c:v>96.410000000000025</c:v>
                </c:pt>
                <c:pt idx="1379">
                  <c:v>98.110000000000056</c:v>
                </c:pt>
                <c:pt idx="1380">
                  <c:v>96.95999999999998</c:v>
                </c:pt>
                <c:pt idx="1381">
                  <c:v>97.730000000000047</c:v>
                </c:pt>
                <c:pt idx="1382">
                  <c:v>94.069999999999965</c:v>
                </c:pt>
                <c:pt idx="1383">
                  <c:v>94.069999999999965</c:v>
                </c:pt>
                <c:pt idx="1384">
                  <c:v>97.6</c:v>
                </c:pt>
                <c:pt idx="1385">
                  <c:v>95.889999999999986</c:v>
                </c:pt>
                <c:pt idx="1386">
                  <c:v>93.960000000000036</c:v>
                </c:pt>
                <c:pt idx="1387">
                  <c:v>91.429999999999993</c:v>
                </c:pt>
                <c:pt idx="1388">
                  <c:v>93.450000000000074</c:v>
                </c:pt>
                <c:pt idx="1389">
                  <c:v>92.740000000000038</c:v>
                </c:pt>
                <c:pt idx="1390">
                  <c:v>93.620000000000033</c:v>
                </c:pt>
                <c:pt idx="1391">
                  <c:v>95.840000000000018</c:v>
                </c:pt>
                <c:pt idx="1392">
                  <c:v>95.66</c:v>
                </c:pt>
                <c:pt idx="1393">
                  <c:v>92.659999999999968</c:v>
                </c:pt>
                <c:pt idx="1394">
                  <c:v>92.220000000000013</c:v>
                </c:pt>
                <c:pt idx="1395">
                  <c:v>94.029999999999973</c:v>
                </c:pt>
                <c:pt idx="1396">
                  <c:v>93.02000000000001</c:v>
                </c:pt>
                <c:pt idx="1397">
                  <c:v>89.9</c:v>
                </c:pt>
                <c:pt idx="1398">
                  <c:v>90.150000000000034</c:v>
                </c:pt>
                <c:pt idx="1399">
                  <c:v>86.269999999999939</c:v>
                </c:pt>
                <c:pt idx="1400">
                  <c:v>86.960000000000008</c:v>
                </c:pt>
                <c:pt idx="1401">
                  <c:v>85.67</c:v>
                </c:pt>
                <c:pt idx="1402">
                  <c:v>88.020000000000039</c:v>
                </c:pt>
                <c:pt idx="1403">
                  <c:v>81.999999999999943</c:v>
                </c:pt>
                <c:pt idx="1404">
                  <c:v>85.240000000000023</c:v>
                </c:pt>
                <c:pt idx="1405">
                  <c:v>83.029999999999944</c:v>
                </c:pt>
                <c:pt idx="1406">
                  <c:v>83.280000000000058</c:v>
                </c:pt>
                <c:pt idx="1407">
                  <c:v>85.380000000000052</c:v>
                </c:pt>
                <c:pt idx="1408">
                  <c:v>85.86</c:v>
                </c:pt>
                <c:pt idx="1409">
                  <c:v>85.86</c:v>
                </c:pt>
                <c:pt idx="1410">
                  <c:v>83.209999999999965</c:v>
                </c:pt>
                <c:pt idx="1411">
                  <c:v>83.210000000000051</c:v>
                </c:pt>
                <c:pt idx="1412">
                  <c:v>84.020000000000024</c:v>
                </c:pt>
                <c:pt idx="1413">
                  <c:v>82.599999999999966</c:v>
                </c:pt>
                <c:pt idx="1414">
                  <c:v>83.100000000000037</c:v>
                </c:pt>
                <c:pt idx="1415">
                  <c:v>81.219999999999985</c:v>
                </c:pt>
                <c:pt idx="1416">
                  <c:v>82.059999999999974</c:v>
                </c:pt>
                <c:pt idx="1417">
                  <c:v>83.089999999999975</c:v>
                </c:pt>
                <c:pt idx="1418">
                  <c:v>80.769999999999968</c:v>
                </c:pt>
                <c:pt idx="1419">
                  <c:v>81.360000000000014</c:v>
                </c:pt>
                <c:pt idx="1420">
                  <c:v>79.84</c:v>
                </c:pt>
                <c:pt idx="1421">
                  <c:v>79.279999999999973</c:v>
                </c:pt>
                <c:pt idx="1422">
                  <c:v>79.169999999999959</c:v>
                </c:pt>
                <c:pt idx="1423">
                  <c:v>81.720000000000056</c:v>
                </c:pt>
                <c:pt idx="1424">
                  <c:v>80.049999999999955</c:v>
                </c:pt>
                <c:pt idx="1425">
                  <c:v>80.949999999999989</c:v>
                </c:pt>
                <c:pt idx="1426">
                  <c:v>79.88</c:v>
                </c:pt>
                <c:pt idx="1427">
                  <c:v>79.88</c:v>
                </c:pt>
                <c:pt idx="1428">
                  <c:v>80.590000000000032</c:v>
                </c:pt>
                <c:pt idx="1429">
                  <c:v>79.999999999999986</c:v>
                </c:pt>
                <c:pt idx="1430">
                  <c:v>79.139999999999944</c:v>
                </c:pt>
                <c:pt idx="1431">
                  <c:v>80.049999999999955</c:v>
                </c:pt>
                <c:pt idx="1432">
                  <c:v>81.179999999999978</c:v>
                </c:pt>
                <c:pt idx="1433">
                  <c:v>80.469999999999956</c:v>
                </c:pt>
                <c:pt idx="1434">
                  <c:v>78.640000000000043</c:v>
                </c:pt>
                <c:pt idx="1435">
                  <c:v>78.05</c:v>
                </c:pt>
                <c:pt idx="1436">
                  <c:v>76.159999999999968</c:v>
                </c:pt>
                <c:pt idx="1437">
                  <c:v>73.559999999999974</c:v>
                </c:pt>
                <c:pt idx="1438">
                  <c:v>73.559999999999974</c:v>
                </c:pt>
                <c:pt idx="1439">
                  <c:v>75.859999999999957</c:v>
                </c:pt>
                <c:pt idx="1440">
                  <c:v>76.749999999999915</c:v>
                </c:pt>
                <c:pt idx="1441">
                  <c:v>77.409999999999982</c:v>
                </c:pt>
                <c:pt idx="1442">
                  <c:v>75.499999999999986</c:v>
                </c:pt>
                <c:pt idx="1443">
                  <c:v>76.919999999999959</c:v>
                </c:pt>
                <c:pt idx="1444">
                  <c:v>74.950000000000031</c:v>
                </c:pt>
                <c:pt idx="1445">
                  <c:v>74.81</c:v>
                </c:pt>
                <c:pt idx="1446">
                  <c:v>73.919999999999945</c:v>
                </c:pt>
                <c:pt idx="1447">
                  <c:v>73.979999999999976</c:v>
                </c:pt>
                <c:pt idx="1448">
                  <c:v>74.570000000000022</c:v>
                </c:pt>
                <c:pt idx="1449">
                  <c:v>73.770000000000024</c:v>
                </c:pt>
                <c:pt idx="1450">
                  <c:v>74.279999999999987</c:v>
                </c:pt>
                <c:pt idx="1451">
                  <c:v>73.979999999999976</c:v>
                </c:pt>
                <c:pt idx="1452">
                  <c:v>73.930000000000007</c:v>
                </c:pt>
                <c:pt idx="1453">
                  <c:v>71.309999999999988</c:v>
                </c:pt>
                <c:pt idx="1454">
                  <c:v>72.299999999999983</c:v>
                </c:pt>
                <c:pt idx="1455">
                  <c:v>73.430000000000021</c:v>
                </c:pt>
                <c:pt idx="1456">
                  <c:v>72.639999999999986</c:v>
                </c:pt>
                <c:pt idx="1457">
                  <c:v>71.38</c:v>
                </c:pt>
                <c:pt idx="1458">
                  <c:v>75.479999999999947</c:v>
                </c:pt>
                <c:pt idx="1459">
                  <c:v>76.089999999999947</c:v>
                </c:pt>
                <c:pt idx="1460">
                  <c:v>74.30000000000004</c:v>
                </c:pt>
                <c:pt idx="1461">
                  <c:v>73.400000000000006</c:v>
                </c:pt>
                <c:pt idx="1462">
                  <c:v>71.860000000000042</c:v>
                </c:pt>
                <c:pt idx="1463">
                  <c:v>72.760000000000076</c:v>
                </c:pt>
                <c:pt idx="1464">
                  <c:v>72.289999999999921</c:v>
                </c:pt>
                <c:pt idx="1465">
                  <c:v>72.049999999999955</c:v>
                </c:pt>
                <c:pt idx="1466">
                  <c:v>71.459999999999994</c:v>
                </c:pt>
                <c:pt idx="1467">
                  <c:v>71.159999999999982</c:v>
                </c:pt>
                <c:pt idx="1468">
                  <c:v>69.690000000000026</c:v>
                </c:pt>
                <c:pt idx="1469">
                  <c:v>70.199999999999989</c:v>
                </c:pt>
                <c:pt idx="1470">
                  <c:v>70.610000000000014</c:v>
                </c:pt>
                <c:pt idx="1471">
                  <c:v>71.72</c:v>
                </c:pt>
                <c:pt idx="1472">
                  <c:v>72.19999999999996</c:v>
                </c:pt>
                <c:pt idx="1473">
                  <c:v>71.279999999999973</c:v>
                </c:pt>
                <c:pt idx="1474">
                  <c:v>71.710000000000036</c:v>
                </c:pt>
                <c:pt idx="1475">
                  <c:v>71.260000000000019</c:v>
                </c:pt>
                <c:pt idx="1476">
                  <c:v>72.569999999999979</c:v>
                </c:pt>
                <c:pt idx="1477">
                  <c:v>73.510000000000005</c:v>
                </c:pt>
                <c:pt idx="1478">
                  <c:v>74.480000000000061</c:v>
                </c:pt>
                <c:pt idx="1479">
                  <c:v>74.480000000000061</c:v>
                </c:pt>
                <c:pt idx="1480">
                  <c:v>75.910000000000011</c:v>
                </c:pt>
                <c:pt idx="1481">
                  <c:v>74.570000000000022</c:v>
                </c:pt>
                <c:pt idx="1482">
                  <c:v>72.909999999999982</c:v>
                </c:pt>
                <c:pt idx="1483">
                  <c:v>74.029999999999944</c:v>
                </c:pt>
                <c:pt idx="1484">
                  <c:v>73.78</c:v>
                </c:pt>
                <c:pt idx="1485">
                  <c:v>71.72</c:v>
                </c:pt>
                <c:pt idx="1486">
                  <c:v>71.640000000000015</c:v>
                </c:pt>
                <c:pt idx="1487">
                  <c:v>70.380000000000024</c:v>
                </c:pt>
                <c:pt idx="1488">
                  <c:v>69.369999999999976</c:v>
                </c:pt>
                <c:pt idx="1489">
                  <c:v>69.36</c:v>
                </c:pt>
                <c:pt idx="1490">
                  <c:v>70.319999999999979</c:v>
                </c:pt>
                <c:pt idx="1491">
                  <c:v>67.989999999999995</c:v>
                </c:pt>
                <c:pt idx="1492">
                  <c:v>69.329999999999984</c:v>
                </c:pt>
                <c:pt idx="1493">
                  <c:v>67.660000000000053</c:v>
                </c:pt>
                <c:pt idx="1494">
                  <c:v>68.799999999999969</c:v>
                </c:pt>
                <c:pt idx="1495">
                  <c:v>70.330000000000041</c:v>
                </c:pt>
                <c:pt idx="1496">
                  <c:v>70.58</c:v>
                </c:pt>
                <c:pt idx="1497">
                  <c:v>72.359999999999928</c:v>
                </c:pt>
                <c:pt idx="1498">
                  <c:v>71.38</c:v>
                </c:pt>
                <c:pt idx="1499">
                  <c:v>71.140000000000029</c:v>
                </c:pt>
                <c:pt idx="1500">
                  <c:v>70.840000000000018</c:v>
                </c:pt>
                <c:pt idx="1501">
                  <c:v>71.330000000000027</c:v>
                </c:pt>
                <c:pt idx="1502">
                  <c:v>70.55999999999996</c:v>
                </c:pt>
                <c:pt idx="1503">
                  <c:v>69.819999999999993</c:v>
                </c:pt>
                <c:pt idx="1504">
                  <c:v>70.479999999999961</c:v>
                </c:pt>
                <c:pt idx="1505">
                  <c:v>71.110000000000014</c:v>
                </c:pt>
                <c:pt idx="1506">
                  <c:v>72.440000000000012</c:v>
                </c:pt>
                <c:pt idx="1507">
                  <c:v>73.160000000000025</c:v>
                </c:pt>
                <c:pt idx="1508">
                  <c:v>78.190000000000026</c:v>
                </c:pt>
                <c:pt idx="1509">
                  <c:v>78.190000000000026</c:v>
                </c:pt>
                <c:pt idx="1510">
                  <c:v>73.059999999999988</c:v>
                </c:pt>
                <c:pt idx="1511">
                  <c:v>73.54000000000002</c:v>
                </c:pt>
                <c:pt idx="1512">
                  <c:v>74.669999999999973</c:v>
                </c:pt>
                <c:pt idx="1513">
                  <c:v>73.259999999999962</c:v>
                </c:pt>
                <c:pt idx="1514">
                  <c:v>73.710000000000036</c:v>
                </c:pt>
                <c:pt idx="1515">
                  <c:v>73.819999999999993</c:v>
                </c:pt>
                <c:pt idx="1516">
                  <c:v>76.05000000000004</c:v>
                </c:pt>
                <c:pt idx="1517">
                  <c:v>72.900000000000006</c:v>
                </c:pt>
                <c:pt idx="1518">
                  <c:v>71.279999999999973</c:v>
                </c:pt>
                <c:pt idx="1519">
                  <c:v>72.650000000000063</c:v>
                </c:pt>
                <c:pt idx="1520">
                  <c:v>72.820000000000022</c:v>
                </c:pt>
                <c:pt idx="1521">
                  <c:v>71.399999999999949</c:v>
                </c:pt>
                <c:pt idx="1522">
                  <c:v>73.17</c:v>
                </c:pt>
                <c:pt idx="1523">
                  <c:v>77.980000000000075</c:v>
                </c:pt>
                <c:pt idx="1524">
                  <c:v>77.839999999999947</c:v>
                </c:pt>
                <c:pt idx="1525">
                  <c:v>78.549999999999983</c:v>
                </c:pt>
                <c:pt idx="1526">
                  <c:v>76.40000000000002</c:v>
                </c:pt>
                <c:pt idx="1527">
                  <c:v>78.500000000000014</c:v>
                </c:pt>
                <c:pt idx="1528">
                  <c:v>78.700000000000074</c:v>
                </c:pt>
                <c:pt idx="1529">
                  <c:v>77.550000000000011</c:v>
                </c:pt>
                <c:pt idx="1530">
                  <c:v>77.550000000000011</c:v>
                </c:pt>
                <c:pt idx="1531">
                  <c:v>78.20999999999998</c:v>
                </c:pt>
                <c:pt idx="1532">
                  <c:v>78.20999999999998</c:v>
                </c:pt>
                <c:pt idx="1533">
                  <c:v>77.639999999999972</c:v>
                </c:pt>
                <c:pt idx="1534">
                  <c:v>78.960000000000008</c:v>
                </c:pt>
                <c:pt idx="1535">
                  <c:v>79.96999999999997</c:v>
                </c:pt>
                <c:pt idx="1536">
                  <c:v>78.310000000000016</c:v>
                </c:pt>
                <c:pt idx="1537">
                  <c:v>80.90000000000002</c:v>
                </c:pt>
                <c:pt idx="1538">
                  <c:v>79.970000000000056</c:v>
                </c:pt>
                <c:pt idx="1539">
                  <c:v>80.539999999999964</c:v>
                </c:pt>
                <c:pt idx="1540">
                  <c:v>78.86999999999999</c:v>
                </c:pt>
                <c:pt idx="1541">
                  <c:v>76.39</c:v>
                </c:pt>
                <c:pt idx="1542">
                  <c:v>76.39</c:v>
                </c:pt>
                <c:pt idx="1543">
                  <c:v>76.779999999999944</c:v>
                </c:pt>
                <c:pt idx="1544">
                  <c:v>77.179999999999978</c:v>
                </c:pt>
                <c:pt idx="1545">
                  <c:v>75.169999999999959</c:v>
                </c:pt>
                <c:pt idx="1546">
                  <c:v>74.980000000000047</c:v>
                </c:pt>
                <c:pt idx="1547">
                  <c:v>75.160000000000068</c:v>
                </c:pt>
                <c:pt idx="1548">
                  <c:v>74.089999999999989</c:v>
                </c:pt>
                <c:pt idx="1549">
                  <c:v>73.679999999999964</c:v>
                </c:pt>
                <c:pt idx="1550">
                  <c:v>73.379999999999953</c:v>
                </c:pt>
                <c:pt idx="1551">
                  <c:v>72.170000000000016</c:v>
                </c:pt>
                <c:pt idx="1552">
                  <c:v>71.22999999999999</c:v>
                </c:pt>
                <c:pt idx="1553">
                  <c:v>74.070000000000036</c:v>
                </c:pt>
                <c:pt idx="1554">
                  <c:v>74.600000000000051</c:v>
                </c:pt>
                <c:pt idx="1555">
                  <c:v>74.59000000000006</c:v>
                </c:pt>
                <c:pt idx="1556">
                  <c:v>73.869999999999976</c:v>
                </c:pt>
                <c:pt idx="1557">
                  <c:v>73.930000000000007</c:v>
                </c:pt>
                <c:pt idx="1558">
                  <c:v>74.53000000000003</c:v>
                </c:pt>
                <c:pt idx="1559">
                  <c:v>73.859999999999985</c:v>
                </c:pt>
                <c:pt idx="1560">
                  <c:v>73.730000000000032</c:v>
                </c:pt>
                <c:pt idx="1561">
                  <c:v>73.470000000000013</c:v>
                </c:pt>
                <c:pt idx="1562">
                  <c:v>73.470000000000013</c:v>
                </c:pt>
                <c:pt idx="1563">
                  <c:v>72.78000000000003</c:v>
                </c:pt>
                <c:pt idx="1564">
                  <c:v>73.390000000000015</c:v>
                </c:pt>
                <c:pt idx="1565">
                  <c:v>73.689999999999941</c:v>
                </c:pt>
                <c:pt idx="1566">
                  <c:v>72.960000000000051</c:v>
                </c:pt>
                <c:pt idx="1567">
                  <c:v>72.960000000000051</c:v>
                </c:pt>
                <c:pt idx="1568">
                  <c:v>73.080000000000041</c:v>
                </c:pt>
                <c:pt idx="1569">
                  <c:v>72.900000000000006</c:v>
                </c:pt>
                <c:pt idx="1570">
                  <c:v>71.67000000000003</c:v>
                </c:pt>
                <c:pt idx="1571">
                  <c:v>72.52000000000001</c:v>
                </c:pt>
                <c:pt idx="1572">
                  <c:v>74.969999999999985</c:v>
                </c:pt>
                <c:pt idx="1573">
                  <c:v>72.529999999999987</c:v>
                </c:pt>
                <c:pt idx="1574">
                  <c:v>73.470000000000013</c:v>
                </c:pt>
                <c:pt idx="1575">
                  <c:v>71.210000000000036</c:v>
                </c:pt>
                <c:pt idx="1576">
                  <c:v>73.07000000000005</c:v>
                </c:pt>
                <c:pt idx="1577">
                  <c:v>71.239999999999966</c:v>
                </c:pt>
                <c:pt idx="1578">
                  <c:v>70.680000000000035</c:v>
                </c:pt>
                <c:pt idx="1579">
                  <c:v>70.680000000000035</c:v>
                </c:pt>
                <c:pt idx="1580">
                  <c:v>69.999999999999929</c:v>
                </c:pt>
                <c:pt idx="1581">
                  <c:v>69.639999999999972</c:v>
                </c:pt>
                <c:pt idx="1582">
                  <c:v>67.999999999999972</c:v>
                </c:pt>
                <c:pt idx="1583">
                  <c:v>69.409999999999968</c:v>
                </c:pt>
                <c:pt idx="1584">
                  <c:v>69.630000000000081</c:v>
                </c:pt>
                <c:pt idx="1585">
                  <c:v>68.290000000000006</c:v>
                </c:pt>
                <c:pt idx="1586">
                  <c:v>69.460000000000036</c:v>
                </c:pt>
                <c:pt idx="1587">
                  <c:v>70.12</c:v>
                </c:pt>
                <c:pt idx="1588">
                  <c:v>71.269999999999982</c:v>
                </c:pt>
                <c:pt idx="1589">
                  <c:v>69.09999999999998</c:v>
                </c:pt>
                <c:pt idx="1590">
                  <c:v>69.679999999999964</c:v>
                </c:pt>
                <c:pt idx="1591">
                  <c:v>70.540000000000006</c:v>
                </c:pt>
                <c:pt idx="1592">
                  <c:v>73.049999999999926</c:v>
                </c:pt>
                <c:pt idx="1593">
                  <c:v>70.849999999999994</c:v>
                </c:pt>
                <c:pt idx="1594">
                  <c:v>71.010000000000062</c:v>
                </c:pt>
                <c:pt idx="1595">
                  <c:v>72.990000000000066</c:v>
                </c:pt>
                <c:pt idx="1596">
                  <c:v>72.510000000000034</c:v>
                </c:pt>
                <c:pt idx="1597">
                  <c:v>72.920000000000044</c:v>
                </c:pt>
                <c:pt idx="1598">
                  <c:v>74.869999999999948</c:v>
                </c:pt>
                <c:pt idx="1599">
                  <c:v>74.869999999999948</c:v>
                </c:pt>
                <c:pt idx="1600">
                  <c:v>74.429999999999993</c:v>
                </c:pt>
                <c:pt idx="1601">
                  <c:v>73.770000000000024</c:v>
                </c:pt>
                <c:pt idx="1602">
                  <c:v>74.329999999999956</c:v>
                </c:pt>
                <c:pt idx="1603">
                  <c:v>72.469999999999942</c:v>
                </c:pt>
                <c:pt idx="1604">
                  <c:v>74.889999999999986</c:v>
                </c:pt>
                <c:pt idx="1605">
                  <c:v>76.320000000000036</c:v>
                </c:pt>
                <c:pt idx="1606">
                  <c:v>74.980000000000047</c:v>
                </c:pt>
                <c:pt idx="1607">
                  <c:v>78.310000000000016</c:v>
                </c:pt>
                <c:pt idx="1608">
                  <c:v>82.669999999999973</c:v>
                </c:pt>
                <c:pt idx="1609">
                  <c:v>80.149999999999991</c:v>
                </c:pt>
                <c:pt idx="1610">
                  <c:v>77.839999999999947</c:v>
                </c:pt>
                <c:pt idx="1611">
                  <c:v>74.879999999999924</c:v>
                </c:pt>
                <c:pt idx="1612">
                  <c:v>76.089999999999947</c:v>
                </c:pt>
                <c:pt idx="1613">
                  <c:v>78.859999999999971</c:v>
                </c:pt>
                <c:pt idx="1614">
                  <c:v>78.680000000000035</c:v>
                </c:pt>
                <c:pt idx="1615">
                  <c:v>77.86</c:v>
                </c:pt>
                <c:pt idx="1616">
                  <c:v>80.230000000000075</c:v>
                </c:pt>
                <c:pt idx="1617">
                  <c:v>84.819999999999936</c:v>
                </c:pt>
                <c:pt idx="1618">
                  <c:v>87.680000000000021</c:v>
                </c:pt>
                <c:pt idx="1619">
                  <c:v>87.699999999999974</c:v>
                </c:pt>
                <c:pt idx="1620">
                  <c:v>84.250000000000028</c:v>
                </c:pt>
                <c:pt idx="1621">
                  <c:v>83.180000000000035</c:v>
                </c:pt>
                <c:pt idx="1622">
                  <c:v>83.340000000000018</c:v>
                </c:pt>
                <c:pt idx="1623">
                  <c:v>84.38</c:v>
                </c:pt>
                <c:pt idx="1624">
                  <c:v>81.640000000000072</c:v>
                </c:pt>
                <c:pt idx="1625">
                  <c:v>83.23</c:v>
                </c:pt>
                <c:pt idx="1626">
                  <c:v>79.88</c:v>
                </c:pt>
                <c:pt idx="1627">
                  <c:v>84.140000000000015</c:v>
                </c:pt>
                <c:pt idx="1628">
                  <c:v>85.909999999999968</c:v>
                </c:pt>
                <c:pt idx="1629">
                  <c:v>85.419999999999959</c:v>
                </c:pt>
                <c:pt idx="1630">
                  <c:v>82.399999999999977</c:v>
                </c:pt>
                <c:pt idx="1631">
                  <c:v>81.550000000000011</c:v>
                </c:pt>
                <c:pt idx="1632">
                  <c:v>79.009999999999977</c:v>
                </c:pt>
                <c:pt idx="1633">
                  <c:v>79.399999999999963</c:v>
                </c:pt>
                <c:pt idx="1634">
                  <c:v>78.28</c:v>
                </c:pt>
                <c:pt idx="1635">
                  <c:v>80.280000000000044</c:v>
                </c:pt>
                <c:pt idx="1636">
                  <c:v>76.269999999999968</c:v>
                </c:pt>
                <c:pt idx="1637">
                  <c:v>77.139999999999986</c:v>
                </c:pt>
                <c:pt idx="1638">
                  <c:v>75.88</c:v>
                </c:pt>
                <c:pt idx="1639">
                  <c:v>74.639999999999958</c:v>
                </c:pt>
                <c:pt idx="1640">
                  <c:v>74.150000000000034</c:v>
                </c:pt>
                <c:pt idx="1641">
                  <c:v>72.809999999999945</c:v>
                </c:pt>
                <c:pt idx="1642">
                  <c:v>73.919999999999945</c:v>
                </c:pt>
                <c:pt idx="1643">
                  <c:v>73.789999999999978</c:v>
                </c:pt>
                <c:pt idx="1644">
                  <c:v>74.459999999999923</c:v>
                </c:pt>
                <c:pt idx="1645">
                  <c:v>76.060000000000016</c:v>
                </c:pt>
                <c:pt idx="1646">
                  <c:v>73.039999999999949</c:v>
                </c:pt>
                <c:pt idx="1647">
                  <c:v>73.979999999999976</c:v>
                </c:pt>
                <c:pt idx="1648">
                  <c:v>74.870000000000033</c:v>
                </c:pt>
                <c:pt idx="1649">
                  <c:v>75.159999999999982</c:v>
                </c:pt>
                <c:pt idx="1650">
                  <c:v>75.95999999999998</c:v>
                </c:pt>
                <c:pt idx="1651">
                  <c:v>74.109999999999943</c:v>
                </c:pt>
                <c:pt idx="1652">
                  <c:v>78.36000000000007</c:v>
                </c:pt>
                <c:pt idx="1653">
                  <c:v>76.620000000000047</c:v>
                </c:pt>
                <c:pt idx="1654">
                  <c:v>75.399999999999949</c:v>
                </c:pt>
              </c:numCache>
            </c:numRef>
          </c:val>
          <c:smooth val="0"/>
          <c:extLst>
            <c:ext xmlns:c16="http://schemas.microsoft.com/office/drawing/2014/chart" uri="{C3380CC4-5D6E-409C-BE32-E72D297353CC}">
              <c16:uniqueId val="{00000000-2D37-47C3-9C23-C84C88F0D3FF}"/>
            </c:ext>
          </c:extLst>
        </c:ser>
        <c:ser>
          <c:idx val="1"/>
          <c:order val="1"/>
          <c:tx>
            <c:strRef>
              <c:f>'G I.8'!$J$2</c:f>
              <c:strCache>
                <c:ptCount val="1"/>
                <c:pt idx="0">
                  <c:v>BBB</c:v>
                </c:pt>
              </c:strCache>
            </c:strRef>
          </c:tx>
          <c:spPr>
            <a:ln w="28575" cap="rnd">
              <a:solidFill>
                <a:srgbClr val="00B0F0"/>
              </a:solidFill>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J$3:$J$1657</c:f>
              <c:numCache>
                <c:formatCode>General</c:formatCode>
                <c:ptCount val="1655"/>
                <c:pt idx="0">
                  <c:v>125.57999999999998</c:v>
                </c:pt>
                <c:pt idx="1">
                  <c:v>125.57999999999998</c:v>
                </c:pt>
                <c:pt idx="2">
                  <c:v>126.08999999999999</c:v>
                </c:pt>
                <c:pt idx="3">
                  <c:v>127.80999999999997</c:v>
                </c:pt>
                <c:pt idx="4">
                  <c:v>128.51999999999998</c:v>
                </c:pt>
                <c:pt idx="5">
                  <c:v>130.44999999999999</c:v>
                </c:pt>
                <c:pt idx="6">
                  <c:v>126.88</c:v>
                </c:pt>
                <c:pt idx="7">
                  <c:v>127.67999999999999</c:v>
                </c:pt>
                <c:pt idx="8">
                  <c:v>127.43999999999997</c:v>
                </c:pt>
                <c:pt idx="9">
                  <c:v>126.72999999999999</c:v>
                </c:pt>
                <c:pt idx="10">
                  <c:v>128.36000000000001</c:v>
                </c:pt>
                <c:pt idx="11">
                  <c:v>127.77000000000002</c:v>
                </c:pt>
                <c:pt idx="12">
                  <c:v>126.57000000000002</c:v>
                </c:pt>
                <c:pt idx="13">
                  <c:v>124.69999999999999</c:v>
                </c:pt>
                <c:pt idx="14">
                  <c:v>124.69999999999999</c:v>
                </c:pt>
                <c:pt idx="15">
                  <c:v>124.64000000000001</c:v>
                </c:pt>
                <c:pt idx="16">
                  <c:v>124.21000000000002</c:v>
                </c:pt>
                <c:pt idx="17">
                  <c:v>125.89999999999999</c:v>
                </c:pt>
                <c:pt idx="18">
                  <c:v>127.08</c:v>
                </c:pt>
                <c:pt idx="19">
                  <c:v>129.29</c:v>
                </c:pt>
                <c:pt idx="20">
                  <c:v>128.30000000000001</c:v>
                </c:pt>
                <c:pt idx="21">
                  <c:v>130.13999999999999</c:v>
                </c:pt>
                <c:pt idx="22">
                  <c:v>130.18</c:v>
                </c:pt>
                <c:pt idx="23">
                  <c:v>131.68</c:v>
                </c:pt>
                <c:pt idx="24">
                  <c:v>130.77000000000004</c:v>
                </c:pt>
                <c:pt idx="25">
                  <c:v>129.25</c:v>
                </c:pt>
                <c:pt idx="26">
                  <c:v>127.47</c:v>
                </c:pt>
                <c:pt idx="27">
                  <c:v>127.07999999999997</c:v>
                </c:pt>
                <c:pt idx="28">
                  <c:v>127.44000000000003</c:v>
                </c:pt>
                <c:pt idx="29">
                  <c:v>126.28999999999999</c:v>
                </c:pt>
                <c:pt idx="30">
                  <c:v>125.64999999999999</c:v>
                </c:pt>
                <c:pt idx="31">
                  <c:v>124.41000000000003</c:v>
                </c:pt>
                <c:pt idx="32">
                  <c:v>124.72999999999999</c:v>
                </c:pt>
                <c:pt idx="33">
                  <c:v>125.66000000000001</c:v>
                </c:pt>
                <c:pt idx="34">
                  <c:v>125.66000000000001</c:v>
                </c:pt>
                <c:pt idx="35">
                  <c:v>124.84000000000002</c:v>
                </c:pt>
                <c:pt idx="36">
                  <c:v>125.15</c:v>
                </c:pt>
                <c:pt idx="37">
                  <c:v>127.55000000000001</c:v>
                </c:pt>
                <c:pt idx="38">
                  <c:v>127.52000000000001</c:v>
                </c:pt>
                <c:pt idx="39">
                  <c:v>131.69999999999999</c:v>
                </c:pt>
                <c:pt idx="40">
                  <c:v>132.43999999999997</c:v>
                </c:pt>
                <c:pt idx="41">
                  <c:v>136.34</c:v>
                </c:pt>
                <c:pt idx="42">
                  <c:v>141.76000000000002</c:v>
                </c:pt>
                <c:pt idx="43">
                  <c:v>143.69999999999999</c:v>
                </c:pt>
                <c:pt idx="44">
                  <c:v>144.48000000000002</c:v>
                </c:pt>
                <c:pt idx="45">
                  <c:v>147.66999999999996</c:v>
                </c:pt>
                <c:pt idx="46">
                  <c:v>143.97999999999999</c:v>
                </c:pt>
                <c:pt idx="47">
                  <c:v>150.36000000000001</c:v>
                </c:pt>
                <c:pt idx="48">
                  <c:v>156.77000000000001</c:v>
                </c:pt>
                <c:pt idx="49">
                  <c:v>177.17</c:v>
                </c:pt>
                <c:pt idx="50">
                  <c:v>173.60999999999999</c:v>
                </c:pt>
                <c:pt idx="51">
                  <c:v>183.36999999999998</c:v>
                </c:pt>
                <c:pt idx="52">
                  <c:v>210.83999999999997</c:v>
                </c:pt>
                <c:pt idx="53">
                  <c:v>203.43999999999997</c:v>
                </c:pt>
                <c:pt idx="54">
                  <c:v>222.89</c:v>
                </c:pt>
                <c:pt idx="55">
                  <c:v>226.82000000000002</c:v>
                </c:pt>
                <c:pt idx="56">
                  <c:v>261.44</c:v>
                </c:pt>
                <c:pt idx="57">
                  <c:v>297.08999999999997</c:v>
                </c:pt>
                <c:pt idx="58">
                  <c:v>335.31</c:v>
                </c:pt>
                <c:pt idx="59">
                  <c:v>339.38000000000005</c:v>
                </c:pt>
                <c:pt idx="60">
                  <c:v>332.28000000000003</c:v>
                </c:pt>
                <c:pt idx="61">
                  <c:v>309.19</c:v>
                </c:pt>
                <c:pt idx="62">
                  <c:v>294.03000000000003</c:v>
                </c:pt>
                <c:pt idx="63">
                  <c:v>294.7</c:v>
                </c:pt>
                <c:pt idx="64">
                  <c:v>281.83999999999997</c:v>
                </c:pt>
                <c:pt idx="65">
                  <c:v>284.23999999999995</c:v>
                </c:pt>
                <c:pt idx="66">
                  <c:v>294.76</c:v>
                </c:pt>
                <c:pt idx="67">
                  <c:v>298.14999999999998</c:v>
                </c:pt>
                <c:pt idx="68">
                  <c:v>301.94</c:v>
                </c:pt>
                <c:pt idx="69">
                  <c:v>293.23</c:v>
                </c:pt>
                <c:pt idx="70">
                  <c:v>283.57</c:v>
                </c:pt>
                <c:pt idx="71">
                  <c:v>271.82000000000005</c:v>
                </c:pt>
                <c:pt idx="72">
                  <c:v>251.81</c:v>
                </c:pt>
                <c:pt idx="73">
                  <c:v>251.81</c:v>
                </c:pt>
                <c:pt idx="74">
                  <c:v>229.1</c:v>
                </c:pt>
                <c:pt idx="75">
                  <c:v>223.93</c:v>
                </c:pt>
                <c:pt idx="76">
                  <c:v>230.43</c:v>
                </c:pt>
                <c:pt idx="77">
                  <c:v>227.66000000000003</c:v>
                </c:pt>
                <c:pt idx="78">
                  <c:v>222.98</c:v>
                </c:pt>
                <c:pt idx="79">
                  <c:v>228.24999999999997</c:v>
                </c:pt>
                <c:pt idx="80">
                  <c:v>230.81</c:v>
                </c:pt>
                <c:pt idx="81">
                  <c:v>227.12000000000003</c:v>
                </c:pt>
                <c:pt idx="82">
                  <c:v>225.23999999999998</c:v>
                </c:pt>
                <c:pt idx="83">
                  <c:v>223.69</c:v>
                </c:pt>
                <c:pt idx="84">
                  <c:v>223.4</c:v>
                </c:pt>
                <c:pt idx="85">
                  <c:v>222.83999999999997</c:v>
                </c:pt>
                <c:pt idx="86">
                  <c:v>217.99</c:v>
                </c:pt>
                <c:pt idx="87">
                  <c:v>218.37</c:v>
                </c:pt>
                <c:pt idx="88">
                  <c:v>223.44</c:v>
                </c:pt>
                <c:pt idx="89">
                  <c:v>223.81000000000003</c:v>
                </c:pt>
                <c:pt idx="90">
                  <c:v>219.88</c:v>
                </c:pt>
                <c:pt idx="91">
                  <c:v>225.15</c:v>
                </c:pt>
                <c:pt idx="92">
                  <c:v>228.84000000000003</c:v>
                </c:pt>
                <c:pt idx="93">
                  <c:v>229.97</c:v>
                </c:pt>
                <c:pt idx="94">
                  <c:v>237.92999999999998</c:v>
                </c:pt>
                <c:pt idx="95">
                  <c:v>236.65000000000003</c:v>
                </c:pt>
                <c:pt idx="96">
                  <c:v>234.76000000000005</c:v>
                </c:pt>
                <c:pt idx="97">
                  <c:v>234.51</c:v>
                </c:pt>
                <c:pt idx="98">
                  <c:v>230.02000000000004</c:v>
                </c:pt>
                <c:pt idx="99">
                  <c:v>219.48999999999995</c:v>
                </c:pt>
                <c:pt idx="100">
                  <c:v>219.78</c:v>
                </c:pt>
                <c:pt idx="101">
                  <c:v>214.63</c:v>
                </c:pt>
                <c:pt idx="102">
                  <c:v>210.45</c:v>
                </c:pt>
                <c:pt idx="103">
                  <c:v>209.3</c:v>
                </c:pt>
                <c:pt idx="104">
                  <c:v>209.3</c:v>
                </c:pt>
                <c:pt idx="105">
                  <c:v>205.72</c:v>
                </c:pt>
                <c:pt idx="106">
                  <c:v>203.17999999999995</c:v>
                </c:pt>
                <c:pt idx="107">
                  <c:v>200.63</c:v>
                </c:pt>
                <c:pt idx="108">
                  <c:v>200.61999999999998</c:v>
                </c:pt>
                <c:pt idx="109">
                  <c:v>198.03000000000003</c:v>
                </c:pt>
                <c:pt idx="110">
                  <c:v>193.67999999999998</c:v>
                </c:pt>
                <c:pt idx="111">
                  <c:v>188.18</c:v>
                </c:pt>
                <c:pt idx="112">
                  <c:v>183.14</c:v>
                </c:pt>
                <c:pt idx="113">
                  <c:v>169.35</c:v>
                </c:pt>
                <c:pt idx="114">
                  <c:v>166.9</c:v>
                </c:pt>
                <c:pt idx="115">
                  <c:v>171.35000000000002</c:v>
                </c:pt>
                <c:pt idx="116">
                  <c:v>175.52999999999997</c:v>
                </c:pt>
                <c:pt idx="117">
                  <c:v>181.36999999999998</c:v>
                </c:pt>
                <c:pt idx="118">
                  <c:v>177.68</c:v>
                </c:pt>
                <c:pt idx="119">
                  <c:v>175.10999999999999</c:v>
                </c:pt>
                <c:pt idx="120">
                  <c:v>165.26999999999998</c:v>
                </c:pt>
                <c:pt idx="121">
                  <c:v>166.95000000000002</c:v>
                </c:pt>
                <c:pt idx="122">
                  <c:v>168.77999999999997</c:v>
                </c:pt>
                <c:pt idx="123">
                  <c:v>167.63000000000002</c:v>
                </c:pt>
                <c:pt idx="124">
                  <c:v>168.47000000000003</c:v>
                </c:pt>
                <c:pt idx="125">
                  <c:v>168.91</c:v>
                </c:pt>
                <c:pt idx="126">
                  <c:v>172.24</c:v>
                </c:pt>
                <c:pt idx="127">
                  <c:v>172.86</c:v>
                </c:pt>
                <c:pt idx="128">
                  <c:v>174.5</c:v>
                </c:pt>
                <c:pt idx="129">
                  <c:v>176.65</c:v>
                </c:pt>
                <c:pt idx="130">
                  <c:v>172.08</c:v>
                </c:pt>
                <c:pt idx="131">
                  <c:v>166.95</c:v>
                </c:pt>
                <c:pt idx="132">
                  <c:v>161.97000000000003</c:v>
                </c:pt>
                <c:pt idx="133">
                  <c:v>161.97000000000003</c:v>
                </c:pt>
                <c:pt idx="134">
                  <c:v>158.61000000000001</c:v>
                </c:pt>
                <c:pt idx="135">
                  <c:v>158.27000000000001</c:v>
                </c:pt>
                <c:pt idx="136">
                  <c:v>155.97</c:v>
                </c:pt>
                <c:pt idx="137">
                  <c:v>157.44999999999999</c:v>
                </c:pt>
                <c:pt idx="138">
                  <c:v>156.97</c:v>
                </c:pt>
                <c:pt idx="139">
                  <c:v>157.95000000000005</c:v>
                </c:pt>
                <c:pt idx="140">
                  <c:v>157.51</c:v>
                </c:pt>
                <c:pt idx="141">
                  <c:v>153.22</c:v>
                </c:pt>
                <c:pt idx="142">
                  <c:v>151.63999999999999</c:v>
                </c:pt>
                <c:pt idx="143">
                  <c:v>148.47</c:v>
                </c:pt>
                <c:pt idx="144">
                  <c:v>147.26000000000005</c:v>
                </c:pt>
                <c:pt idx="145">
                  <c:v>145.08999999999997</c:v>
                </c:pt>
                <c:pt idx="146">
                  <c:v>143.35000000000002</c:v>
                </c:pt>
                <c:pt idx="147">
                  <c:v>142.82</c:v>
                </c:pt>
                <c:pt idx="148">
                  <c:v>142.68</c:v>
                </c:pt>
                <c:pt idx="149">
                  <c:v>141.86999999999998</c:v>
                </c:pt>
                <c:pt idx="150">
                  <c:v>146.07</c:v>
                </c:pt>
                <c:pt idx="151">
                  <c:v>144.11000000000001</c:v>
                </c:pt>
                <c:pt idx="152">
                  <c:v>144.53</c:v>
                </c:pt>
                <c:pt idx="153">
                  <c:v>145.82999999999998</c:v>
                </c:pt>
                <c:pt idx="154">
                  <c:v>141.97999999999999</c:v>
                </c:pt>
                <c:pt idx="155">
                  <c:v>142.45000000000002</c:v>
                </c:pt>
                <c:pt idx="156">
                  <c:v>140.90000000000003</c:v>
                </c:pt>
                <c:pt idx="157">
                  <c:v>138.89000000000001</c:v>
                </c:pt>
                <c:pt idx="158">
                  <c:v>137</c:v>
                </c:pt>
                <c:pt idx="159">
                  <c:v>137.46</c:v>
                </c:pt>
                <c:pt idx="160">
                  <c:v>134.71</c:v>
                </c:pt>
                <c:pt idx="161">
                  <c:v>135.44999999999999</c:v>
                </c:pt>
                <c:pt idx="162">
                  <c:v>134.98000000000002</c:v>
                </c:pt>
                <c:pt idx="163">
                  <c:v>138.87</c:v>
                </c:pt>
                <c:pt idx="164">
                  <c:v>140.84999999999997</c:v>
                </c:pt>
                <c:pt idx="165">
                  <c:v>142.93</c:v>
                </c:pt>
                <c:pt idx="166">
                  <c:v>142.05000000000001</c:v>
                </c:pt>
                <c:pt idx="167">
                  <c:v>142.66999999999999</c:v>
                </c:pt>
                <c:pt idx="168">
                  <c:v>142.91999999999999</c:v>
                </c:pt>
                <c:pt idx="169">
                  <c:v>142.22000000000003</c:v>
                </c:pt>
                <c:pt idx="170">
                  <c:v>144.32</c:v>
                </c:pt>
                <c:pt idx="171">
                  <c:v>145.27999999999997</c:v>
                </c:pt>
                <c:pt idx="172">
                  <c:v>143.91</c:v>
                </c:pt>
                <c:pt idx="173">
                  <c:v>145.87000000000003</c:v>
                </c:pt>
                <c:pt idx="174">
                  <c:v>144.64999999999998</c:v>
                </c:pt>
                <c:pt idx="175">
                  <c:v>143.44</c:v>
                </c:pt>
                <c:pt idx="176">
                  <c:v>141.01</c:v>
                </c:pt>
                <c:pt idx="177">
                  <c:v>140.77000000000001</c:v>
                </c:pt>
                <c:pt idx="178">
                  <c:v>140.83999999999997</c:v>
                </c:pt>
                <c:pt idx="179">
                  <c:v>140.83999999999997</c:v>
                </c:pt>
                <c:pt idx="180">
                  <c:v>145.43000000000004</c:v>
                </c:pt>
                <c:pt idx="181">
                  <c:v>144.45000000000002</c:v>
                </c:pt>
                <c:pt idx="182">
                  <c:v>145.5</c:v>
                </c:pt>
                <c:pt idx="183">
                  <c:v>144.22000000000003</c:v>
                </c:pt>
                <c:pt idx="184">
                  <c:v>143.49000000000004</c:v>
                </c:pt>
                <c:pt idx="185">
                  <c:v>142.89000000000001</c:v>
                </c:pt>
                <c:pt idx="186">
                  <c:v>140.59</c:v>
                </c:pt>
                <c:pt idx="187">
                  <c:v>142.38</c:v>
                </c:pt>
                <c:pt idx="188">
                  <c:v>142.51</c:v>
                </c:pt>
                <c:pt idx="189">
                  <c:v>145.04999999999998</c:v>
                </c:pt>
                <c:pt idx="190">
                  <c:v>144.97</c:v>
                </c:pt>
                <c:pt idx="191">
                  <c:v>146.42999999999998</c:v>
                </c:pt>
                <c:pt idx="192">
                  <c:v>149.26999999999998</c:v>
                </c:pt>
                <c:pt idx="193">
                  <c:v>151.66</c:v>
                </c:pt>
                <c:pt idx="194">
                  <c:v>151.52999999999997</c:v>
                </c:pt>
                <c:pt idx="195">
                  <c:v>150.58000000000001</c:v>
                </c:pt>
                <c:pt idx="196">
                  <c:v>150.40999999999997</c:v>
                </c:pt>
                <c:pt idx="197">
                  <c:v>149.48000000000002</c:v>
                </c:pt>
                <c:pt idx="198">
                  <c:v>148.72</c:v>
                </c:pt>
                <c:pt idx="199">
                  <c:v>144.46000000000004</c:v>
                </c:pt>
                <c:pt idx="200">
                  <c:v>145.96999999999997</c:v>
                </c:pt>
                <c:pt idx="201">
                  <c:v>143.02000000000001</c:v>
                </c:pt>
                <c:pt idx="202">
                  <c:v>139.90999999999997</c:v>
                </c:pt>
                <c:pt idx="203">
                  <c:v>140.33999999999997</c:v>
                </c:pt>
                <c:pt idx="204">
                  <c:v>140.33999999999997</c:v>
                </c:pt>
                <c:pt idx="205">
                  <c:v>140.26000000000002</c:v>
                </c:pt>
                <c:pt idx="206">
                  <c:v>139.71</c:v>
                </c:pt>
                <c:pt idx="207">
                  <c:v>140.32000000000002</c:v>
                </c:pt>
                <c:pt idx="208">
                  <c:v>139.4</c:v>
                </c:pt>
                <c:pt idx="209">
                  <c:v>139.39999999999998</c:v>
                </c:pt>
                <c:pt idx="210">
                  <c:v>140.67000000000002</c:v>
                </c:pt>
                <c:pt idx="211">
                  <c:v>137.91000000000003</c:v>
                </c:pt>
                <c:pt idx="212">
                  <c:v>139.34000000000003</c:v>
                </c:pt>
                <c:pt idx="213">
                  <c:v>138.84</c:v>
                </c:pt>
                <c:pt idx="214">
                  <c:v>139.73999999999998</c:v>
                </c:pt>
                <c:pt idx="215">
                  <c:v>139.46</c:v>
                </c:pt>
                <c:pt idx="216">
                  <c:v>140.76</c:v>
                </c:pt>
                <c:pt idx="217">
                  <c:v>141.30000000000001</c:v>
                </c:pt>
                <c:pt idx="218">
                  <c:v>139.96</c:v>
                </c:pt>
                <c:pt idx="219">
                  <c:v>140.10000000000002</c:v>
                </c:pt>
                <c:pt idx="220">
                  <c:v>136.53000000000003</c:v>
                </c:pt>
                <c:pt idx="221">
                  <c:v>136.01000000000002</c:v>
                </c:pt>
                <c:pt idx="222">
                  <c:v>131.44999999999999</c:v>
                </c:pt>
                <c:pt idx="223">
                  <c:v>129.37</c:v>
                </c:pt>
                <c:pt idx="224">
                  <c:v>122.74000000000001</c:v>
                </c:pt>
                <c:pt idx="225">
                  <c:v>123.86000000000001</c:v>
                </c:pt>
                <c:pt idx="226">
                  <c:v>123.86000000000001</c:v>
                </c:pt>
                <c:pt idx="227">
                  <c:v>125.86</c:v>
                </c:pt>
                <c:pt idx="228">
                  <c:v>124.96999999999998</c:v>
                </c:pt>
                <c:pt idx="229">
                  <c:v>123.28000000000002</c:v>
                </c:pt>
                <c:pt idx="230">
                  <c:v>125.77000000000001</c:v>
                </c:pt>
                <c:pt idx="231">
                  <c:v>122.46000000000001</c:v>
                </c:pt>
                <c:pt idx="232">
                  <c:v>124.34000000000003</c:v>
                </c:pt>
                <c:pt idx="233">
                  <c:v>121.78999999999998</c:v>
                </c:pt>
                <c:pt idx="234">
                  <c:v>121.22999999999999</c:v>
                </c:pt>
                <c:pt idx="235">
                  <c:v>119.09999999999998</c:v>
                </c:pt>
                <c:pt idx="236">
                  <c:v>118.75999999999998</c:v>
                </c:pt>
                <c:pt idx="237">
                  <c:v>118.75999999999998</c:v>
                </c:pt>
                <c:pt idx="238">
                  <c:v>118.80000000000001</c:v>
                </c:pt>
                <c:pt idx="239">
                  <c:v>118.66000000000001</c:v>
                </c:pt>
                <c:pt idx="240">
                  <c:v>112.42999999999998</c:v>
                </c:pt>
                <c:pt idx="241">
                  <c:v>112.95000000000002</c:v>
                </c:pt>
                <c:pt idx="242">
                  <c:v>112.74000000000002</c:v>
                </c:pt>
                <c:pt idx="243">
                  <c:v>111.07000000000001</c:v>
                </c:pt>
                <c:pt idx="244">
                  <c:v>113.28</c:v>
                </c:pt>
                <c:pt idx="245">
                  <c:v>113.50000000000003</c:v>
                </c:pt>
                <c:pt idx="246">
                  <c:v>116.02999999999999</c:v>
                </c:pt>
                <c:pt idx="247">
                  <c:v>116.97000000000001</c:v>
                </c:pt>
                <c:pt idx="248">
                  <c:v>115.72</c:v>
                </c:pt>
                <c:pt idx="249">
                  <c:v>117.39000000000001</c:v>
                </c:pt>
                <c:pt idx="250">
                  <c:v>115.48000000000003</c:v>
                </c:pt>
                <c:pt idx="251">
                  <c:v>114.65999999999998</c:v>
                </c:pt>
                <c:pt idx="252">
                  <c:v>112.69</c:v>
                </c:pt>
                <c:pt idx="253">
                  <c:v>112.23999999999998</c:v>
                </c:pt>
                <c:pt idx="254">
                  <c:v>113.47999999999998</c:v>
                </c:pt>
                <c:pt idx="255">
                  <c:v>113.25000000000003</c:v>
                </c:pt>
                <c:pt idx="256">
                  <c:v>111.98000000000002</c:v>
                </c:pt>
                <c:pt idx="257">
                  <c:v>111.36999999999999</c:v>
                </c:pt>
                <c:pt idx="258">
                  <c:v>111.36999999999999</c:v>
                </c:pt>
                <c:pt idx="259">
                  <c:v>110.24999999999999</c:v>
                </c:pt>
                <c:pt idx="260">
                  <c:v>108.39000000000003</c:v>
                </c:pt>
                <c:pt idx="261">
                  <c:v>108.62</c:v>
                </c:pt>
                <c:pt idx="262">
                  <c:v>108.39000000000001</c:v>
                </c:pt>
                <c:pt idx="263">
                  <c:v>108.39000000000001</c:v>
                </c:pt>
                <c:pt idx="264">
                  <c:v>110.10000000000002</c:v>
                </c:pt>
                <c:pt idx="265">
                  <c:v>111.14999999999999</c:v>
                </c:pt>
                <c:pt idx="266">
                  <c:v>110.70999999999998</c:v>
                </c:pt>
                <c:pt idx="267">
                  <c:v>108.57000000000001</c:v>
                </c:pt>
                <c:pt idx="268">
                  <c:v>107.86000000000003</c:v>
                </c:pt>
                <c:pt idx="269">
                  <c:v>106.69</c:v>
                </c:pt>
                <c:pt idx="270">
                  <c:v>108.81</c:v>
                </c:pt>
                <c:pt idx="271">
                  <c:v>107.68000000000002</c:v>
                </c:pt>
                <c:pt idx="272">
                  <c:v>104.57000000000001</c:v>
                </c:pt>
                <c:pt idx="273">
                  <c:v>106.52</c:v>
                </c:pt>
                <c:pt idx="274">
                  <c:v>106.52</c:v>
                </c:pt>
                <c:pt idx="275">
                  <c:v>105.24999999999997</c:v>
                </c:pt>
                <c:pt idx="276">
                  <c:v>105.81999999999998</c:v>
                </c:pt>
                <c:pt idx="277">
                  <c:v>106.82000000000001</c:v>
                </c:pt>
                <c:pt idx="278">
                  <c:v>108.69000000000003</c:v>
                </c:pt>
                <c:pt idx="279">
                  <c:v>109.66</c:v>
                </c:pt>
                <c:pt idx="280">
                  <c:v>110.05000000000003</c:v>
                </c:pt>
                <c:pt idx="281">
                  <c:v>111.82000000000001</c:v>
                </c:pt>
                <c:pt idx="282">
                  <c:v>111.85000000000002</c:v>
                </c:pt>
                <c:pt idx="283">
                  <c:v>112.25000000000003</c:v>
                </c:pt>
                <c:pt idx="284">
                  <c:v>109.48</c:v>
                </c:pt>
                <c:pt idx="285">
                  <c:v>110.45999999999998</c:v>
                </c:pt>
                <c:pt idx="286">
                  <c:v>108.68000000000002</c:v>
                </c:pt>
                <c:pt idx="287">
                  <c:v>108.48000000000002</c:v>
                </c:pt>
                <c:pt idx="288">
                  <c:v>107.69000000000003</c:v>
                </c:pt>
                <c:pt idx="289">
                  <c:v>105.77999999999999</c:v>
                </c:pt>
                <c:pt idx="290">
                  <c:v>107.31000000000002</c:v>
                </c:pt>
                <c:pt idx="291">
                  <c:v>107.54999999999998</c:v>
                </c:pt>
                <c:pt idx="292">
                  <c:v>105.46</c:v>
                </c:pt>
                <c:pt idx="293">
                  <c:v>104.86999999999999</c:v>
                </c:pt>
                <c:pt idx="294">
                  <c:v>104.86999999999999</c:v>
                </c:pt>
                <c:pt idx="295">
                  <c:v>103.28999999999999</c:v>
                </c:pt>
                <c:pt idx="296">
                  <c:v>105.44</c:v>
                </c:pt>
                <c:pt idx="297">
                  <c:v>103.59</c:v>
                </c:pt>
                <c:pt idx="298">
                  <c:v>105.11999999999999</c:v>
                </c:pt>
                <c:pt idx="299">
                  <c:v>107.24000000000001</c:v>
                </c:pt>
                <c:pt idx="300">
                  <c:v>110.49</c:v>
                </c:pt>
                <c:pt idx="301">
                  <c:v>107.98999999999998</c:v>
                </c:pt>
                <c:pt idx="302">
                  <c:v>109.38000000000001</c:v>
                </c:pt>
                <c:pt idx="303">
                  <c:v>108.36999999999999</c:v>
                </c:pt>
                <c:pt idx="304">
                  <c:v>109.23999999999998</c:v>
                </c:pt>
                <c:pt idx="305">
                  <c:v>110.42999999999998</c:v>
                </c:pt>
                <c:pt idx="306">
                  <c:v>108.53999999999999</c:v>
                </c:pt>
                <c:pt idx="307">
                  <c:v>108.63000000000001</c:v>
                </c:pt>
                <c:pt idx="308">
                  <c:v>113.72999999999998</c:v>
                </c:pt>
                <c:pt idx="309">
                  <c:v>117.99</c:v>
                </c:pt>
                <c:pt idx="310">
                  <c:v>119.91000000000001</c:v>
                </c:pt>
                <c:pt idx="311">
                  <c:v>117.63999999999999</c:v>
                </c:pt>
                <c:pt idx="312">
                  <c:v>115.45</c:v>
                </c:pt>
                <c:pt idx="313">
                  <c:v>117.19999999999999</c:v>
                </c:pt>
                <c:pt idx="314">
                  <c:v>117.33</c:v>
                </c:pt>
                <c:pt idx="315">
                  <c:v>116.93</c:v>
                </c:pt>
                <c:pt idx="316">
                  <c:v>116.6</c:v>
                </c:pt>
                <c:pt idx="317">
                  <c:v>116.91</c:v>
                </c:pt>
                <c:pt idx="318">
                  <c:v>115.20000000000002</c:v>
                </c:pt>
                <c:pt idx="319">
                  <c:v>113.88000000000001</c:v>
                </c:pt>
                <c:pt idx="320">
                  <c:v>116.67999999999998</c:v>
                </c:pt>
                <c:pt idx="321">
                  <c:v>116.36999999999999</c:v>
                </c:pt>
                <c:pt idx="322">
                  <c:v>116.16</c:v>
                </c:pt>
                <c:pt idx="323">
                  <c:v>114.22000000000001</c:v>
                </c:pt>
                <c:pt idx="324">
                  <c:v>114.33</c:v>
                </c:pt>
                <c:pt idx="325">
                  <c:v>114.29</c:v>
                </c:pt>
                <c:pt idx="326">
                  <c:v>109.15000000000002</c:v>
                </c:pt>
                <c:pt idx="327">
                  <c:v>108.98999999999998</c:v>
                </c:pt>
                <c:pt idx="328">
                  <c:v>108.11999999999999</c:v>
                </c:pt>
                <c:pt idx="329">
                  <c:v>109.39999999999999</c:v>
                </c:pt>
                <c:pt idx="330">
                  <c:v>108.79</c:v>
                </c:pt>
                <c:pt idx="331">
                  <c:v>108.02000000000002</c:v>
                </c:pt>
                <c:pt idx="332">
                  <c:v>109.48</c:v>
                </c:pt>
                <c:pt idx="333">
                  <c:v>108.21000000000001</c:v>
                </c:pt>
                <c:pt idx="334">
                  <c:v>109.08</c:v>
                </c:pt>
                <c:pt idx="335">
                  <c:v>109.35000000000001</c:v>
                </c:pt>
                <c:pt idx="336">
                  <c:v>107.86</c:v>
                </c:pt>
                <c:pt idx="337">
                  <c:v>105.50999999999998</c:v>
                </c:pt>
                <c:pt idx="338">
                  <c:v>109.85999999999999</c:v>
                </c:pt>
                <c:pt idx="339">
                  <c:v>110.01</c:v>
                </c:pt>
                <c:pt idx="340">
                  <c:v>112.29</c:v>
                </c:pt>
                <c:pt idx="341">
                  <c:v>111.72999999999999</c:v>
                </c:pt>
                <c:pt idx="342">
                  <c:v>112.43</c:v>
                </c:pt>
                <c:pt idx="343">
                  <c:v>110.21000000000001</c:v>
                </c:pt>
                <c:pt idx="344">
                  <c:v>110.25</c:v>
                </c:pt>
                <c:pt idx="345">
                  <c:v>109.84000000000003</c:v>
                </c:pt>
                <c:pt idx="346">
                  <c:v>110.45000000000003</c:v>
                </c:pt>
                <c:pt idx="347">
                  <c:v>110.06999999999998</c:v>
                </c:pt>
                <c:pt idx="348">
                  <c:v>109.15000000000002</c:v>
                </c:pt>
                <c:pt idx="349">
                  <c:v>110.19000000000001</c:v>
                </c:pt>
                <c:pt idx="350">
                  <c:v>110.1</c:v>
                </c:pt>
                <c:pt idx="351">
                  <c:v>111.57999999999998</c:v>
                </c:pt>
                <c:pt idx="352">
                  <c:v>109.65999999999998</c:v>
                </c:pt>
                <c:pt idx="353">
                  <c:v>108.29000000000002</c:v>
                </c:pt>
                <c:pt idx="354">
                  <c:v>109.21000000000001</c:v>
                </c:pt>
                <c:pt idx="355">
                  <c:v>111.17999999999999</c:v>
                </c:pt>
                <c:pt idx="356">
                  <c:v>110.57</c:v>
                </c:pt>
                <c:pt idx="357">
                  <c:v>109.92999999999999</c:v>
                </c:pt>
                <c:pt idx="358">
                  <c:v>109.2</c:v>
                </c:pt>
                <c:pt idx="359">
                  <c:v>108.46999999999997</c:v>
                </c:pt>
                <c:pt idx="360">
                  <c:v>110.94999999999999</c:v>
                </c:pt>
                <c:pt idx="361">
                  <c:v>110.89</c:v>
                </c:pt>
                <c:pt idx="362">
                  <c:v>110.49000000000002</c:v>
                </c:pt>
                <c:pt idx="363">
                  <c:v>109.62</c:v>
                </c:pt>
                <c:pt idx="364">
                  <c:v>109.57</c:v>
                </c:pt>
                <c:pt idx="365">
                  <c:v>108.90000000000002</c:v>
                </c:pt>
                <c:pt idx="366">
                  <c:v>108.81</c:v>
                </c:pt>
                <c:pt idx="367">
                  <c:v>108.43</c:v>
                </c:pt>
                <c:pt idx="368">
                  <c:v>106.91000000000001</c:v>
                </c:pt>
                <c:pt idx="369">
                  <c:v>106.91000000000001</c:v>
                </c:pt>
                <c:pt idx="370">
                  <c:v>108.52999999999999</c:v>
                </c:pt>
                <c:pt idx="371">
                  <c:v>108.28999999999999</c:v>
                </c:pt>
                <c:pt idx="372">
                  <c:v>108.32000000000002</c:v>
                </c:pt>
                <c:pt idx="373">
                  <c:v>108.76000000000002</c:v>
                </c:pt>
                <c:pt idx="374">
                  <c:v>108.71000000000002</c:v>
                </c:pt>
                <c:pt idx="375">
                  <c:v>108.39000000000001</c:v>
                </c:pt>
                <c:pt idx="376">
                  <c:v>108.2</c:v>
                </c:pt>
                <c:pt idx="377">
                  <c:v>108.44</c:v>
                </c:pt>
                <c:pt idx="378">
                  <c:v>107.22</c:v>
                </c:pt>
                <c:pt idx="379">
                  <c:v>106.77000000000001</c:v>
                </c:pt>
                <c:pt idx="380">
                  <c:v>106.71</c:v>
                </c:pt>
                <c:pt idx="381">
                  <c:v>105.08</c:v>
                </c:pt>
                <c:pt idx="382">
                  <c:v>106.55999999999999</c:v>
                </c:pt>
                <c:pt idx="383">
                  <c:v>106.52</c:v>
                </c:pt>
                <c:pt idx="384">
                  <c:v>105.73000000000002</c:v>
                </c:pt>
                <c:pt idx="385">
                  <c:v>106.88</c:v>
                </c:pt>
                <c:pt idx="386">
                  <c:v>107.06999999999998</c:v>
                </c:pt>
                <c:pt idx="387">
                  <c:v>105.95000000000002</c:v>
                </c:pt>
                <c:pt idx="388">
                  <c:v>105.25</c:v>
                </c:pt>
                <c:pt idx="389">
                  <c:v>105.20000000000003</c:v>
                </c:pt>
                <c:pt idx="390">
                  <c:v>105.24</c:v>
                </c:pt>
                <c:pt idx="391">
                  <c:v>103.58999999999997</c:v>
                </c:pt>
                <c:pt idx="392">
                  <c:v>105.38000000000001</c:v>
                </c:pt>
                <c:pt idx="393">
                  <c:v>105.35999999999999</c:v>
                </c:pt>
                <c:pt idx="394">
                  <c:v>105.35999999999999</c:v>
                </c:pt>
                <c:pt idx="395">
                  <c:v>106.4</c:v>
                </c:pt>
                <c:pt idx="396">
                  <c:v>106.63</c:v>
                </c:pt>
                <c:pt idx="397">
                  <c:v>107.57000000000001</c:v>
                </c:pt>
                <c:pt idx="398">
                  <c:v>107.17000000000002</c:v>
                </c:pt>
                <c:pt idx="399">
                  <c:v>107.01999999999998</c:v>
                </c:pt>
                <c:pt idx="400">
                  <c:v>105.90999999999997</c:v>
                </c:pt>
                <c:pt idx="401">
                  <c:v>107.4</c:v>
                </c:pt>
                <c:pt idx="402">
                  <c:v>107.89999999999999</c:v>
                </c:pt>
                <c:pt idx="403">
                  <c:v>109.46999999999998</c:v>
                </c:pt>
                <c:pt idx="404">
                  <c:v>110.69</c:v>
                </c:pt>
                <c:pt idx="405">
                  <c:v>109.64</c:v>
                </c:pt>
                <c:pt idx="406">
                  <c:v>108.60000000000001</c:v>
                </c:pt>
                <c:pt idx="407">
                  <c:v>106.13</c:v>
                </c:pt>
                <c:pt idx="408">
                  <c:v>108.09000000000002</c:v>
                </c:pt>
                <c:pt idx="409">
                  <c:v>107.20999999999998</c:v>
                </c:pt>
                <c:pt idx="410">
                  <c:v>107.97000000000001</c:v>
                </c:pt>
                <c:pt idx="411">
                  <c:v>107.07</c:v>
                </c:pt>
                <c:pt idx="412">
                  <c:v>106.67999999999999</c:v>
                </c:pt>
                <c:pt idx="413">
                  <c:v>107.84</c:v>
                </c:pt>
                <c:pt idx="414">
                  <c:v>107.99000000000001</c:v>
                </c:pt>
                <c:pt idx="415">
                  <c:v>109.13000000000001</c:v>
                </c:pt>
                <c:pt idx="416">
                  <c:v>108.67</c:v>
                </c:pt>
                <c:pt idx="417">
                  <c:v>108.53999999999999</c:v>
                </c:pt>
                <c:pt idx="418">
                  <c:v>109.43</c:v>
                </c:pt>
                <c:pt idx="419">
                  <c:v>110.25</c:v>
                </c:pt>
                <c:pt idx="420">
                  <c:v>110.67000000000003</c:v>
                </c:pt>
                <c:pt idx="421">
                  <c:v>111.33</c:v>
                </c:pt>
                <c:pt idx="422">
                  <c:v>108</c:v>
                </c:pt>
                <c:pt idx="423">
                  <c:v>109.13</c:v>
                </c:pt>
                <c:pt idx="424">
                  <c:v>109.33</c:v>
                </c:pt>
                <c:pt idx="425">
                  <c:v>110.91999999999997</c:v>
                </c:pt>
                <c:pt idx="426">
                  <c:v>112.54000000000002</c:v>
                </c:pt>
                <c:pt idx="427">
                  <c:v>111.70999999999998</c:v>
                </c:pt>
                <c:pt idx="428">
                  <c:v>111.89</c:v>
                </c:pt>
                <c:pt idx="429">
                  <c:v>111.96000000000001</c:v>
                </c:pt>
                <c:pt idx="430">
                  <c:v>110.94999999999999</c:v>
                </c:pt>
                <c:pt idx="431">
                  <c:v>110.28000000000003</c:v>
                </c:pt>
                <c:pt idx="432">
                  <c:v>109.50999999999999</c:v>
                </c:pt>
                <c:pt idx="433">
                  <c:v>109.77000000000001</c:v>
                </c:pt>
                <c:pt idx="434">
                  <c:v>109.40999999999998</c:v>
                </c:pt>
                <c:pt idx="435">
                  <c:v>108.98999999999998</c:v>
                </c:pt>
                <c:pt idx="436">
                  <c:v>110.21999999999998</c:v>
                </c:pt>
                <c:pt idx="437">
                  <c:v>109.34999999999997</c:v>
                </c:pt>
                <c:pt idx="438">
                  <c:v>108.49</c:v>
                </c:pt>
                <c:pt idx="439">
                  <c:v>108.49</c:v>
                </c:pt>
                <c:pt idx="440">
                  <c:v>109.04999999999998</c:v>
                </c:pt>
                <c:pt idx="441">
                  <c:v>109.79000000000003</c:v>
                </c:pt>
                <c:pt idx="442">
                  <c:v>109.24000000000001</c:v>
                </c:pt>
                <c:pt idx="443">
                  <c:v>107.98999999999998</c:v>
                </c:pt>
                <c:pt idx="444">
                  <c:v>108.47</c:v>
                </c:pt>
                <c:pt idx="445">
                  <c:v>108.28999999999998</c:v>
                </c:pt>
                <c:pt idx="446">
                  <c:v>108.72999999999999</c:v>
                </c:pt>
                <c:pt idx="447">
                  <c:v>107.93999999999997</c:v>
                </c:pt>
                <c:pt idx="448">
                  <c:v>108.45</c:v>
                </c:pt>
                <c:pt idx="449">
                  <c:v>109.61000000000001</c:v>
                </c:pt>
                <c:pt idx="450">
                  <c:v>108.80999999999999</c:v>
                </c:pt>
                <c:pt idx="451">
                  <c:v>108.73000000000002</c:v>
                </c:pt>
                <c:pt idx="452">
                  <c:v>105.05</c:v>
                </c:pt>
                <c:pt idx="453">
                  <c:v>105.04</c:v>
                </c:pt>
                <c:pt idx="454">
                  <c:v>104.22999999999998</c:v>
                </c:pt>
                <c:pt idx="455">
                  <c:v>106.26999999999998</c:v>
                </c:pt>
                <c:pt idx="456">
                  <c:v>106.61000000000003</c:v>
                </c:pt>
                <c:pt idx="457">
                  <c:v>109.74999999999999</c:v>
                </c:pt>
                <c:pt idx="458">
                  <c:v>107.44</c:v>
                </c:pt>
                <c:pt idx="459">
                  <c:v>107.97999999999999</c:v>
                </c:pt>
                <c:pt idx="460">
                  <c:v>107.38000000000001</c:v>
                </c:pt>
                <c:pt idx="461">
                  <c:v>108.15</c:v>
                </c:pt>
                <c:pt idx="462">
                  <c:v>107.57000000000001</c:v>
                </c:pt>
                <c:pt idx="463">
                  <c:v>107.95000000000002</c:v>
                </c:pt>
                <c:pt idx="464">
                  <c:v>107.95000000000002</c:v>
                </c:pt>
                <c:pt idx="465">
                  <c:v>109.28999999999999</c:v>
                </c:pt>
                <c:pt idx="466">
                  <c:v>110.21000000000001</c:v>
                </c:pt>
                <c:pt idx="467">
                  <c:v>109.18999999999998</c:v>
                </c:pt>
                <c:pt idx="468">
                  <c:v>108</c:v>
                </c:pt>
                <c:pt idx="469">
                  <c:v>106.69999999999997</c:v>
                </c:pt>
                <c:pt idx="470">
                  <c:v>107.94999999999999</c:v>
                </c:pt>
                <c:pt idx="471">
                  <c:v>107.53000000000002</c:v>
                </c:pt>
                <c:pt idx="472">
                  <c:v>107</c:v>
                </c:pt>
                <c:pt idx="473">
                  <c:v>110.31</c:v>
                </c:pt>
                <c:pt idx="474">
                  <c:v>109.07999999999998</c:v>
                </c:pt>
                <c:pt idx="475">
                  <c:v>108.94999999999999</c:v>
                </c:pt>
                <c:pt idx="476">
                  <c:v>108.79</c:v>
                </c:pt>
                <c:pt idx="477">
                  <c:v>107.92999999999999</c:v>
                </c:pt>
                <c:pt idx="478">
                  <c:v>111.14</c:v>
                </c:pt>
                <c:pt idx="479">
                  <c:v>112.36</c:v>
                </c:pt>
                <c:pt idx="480">
                  <c:v>110.09000000000002</c:v>
                </c:pt>
                <c:pt idx="481">
                  <c:v>107.53000000000002</c:v>
                </c:pt>
                <c:pt idx="482">
                  <c:v>109.19999999999999</c:v>
                </c:pt>
                <c:pt idx="483">
                  <c:v>109.36999999999999</c:v>
                </c:pt>
                <c:pt idx="484">
                  <c:v>110.31</c:v>
                </c:pt>
                <c:pt idx="485">
                  <c:v>111.45999999999998</c:v>
                </c:pt>
                <c:pt idx="486">
                  <c:v>110.63000000000002</c:v>
                </c:pt>
                <c:pt idx="487">
                  <c:v>110.63000000000002</c:v>
                </c:pt>
                <c:pt idx="488">
                  <c:v>111.80000000000001</c:v>
                </c:pt>
                <c:pt idx="489">
                  <c:v>113.18</c:v>
                </c:pt>
                <c:pt idx="490">
                  <c:v>113.35</c:v>
                </c:pt>
                <c:pt idx="491">
                  <c:v>114.83999999999999</c:v>
                </c:pt>
                <c:pt idx="492">
                  <c:v>114.90000000000002</c:v>
                </c:pt>
                <c:pt idx="493">
                  <c:v>115.21000000000001</c:v>
                </c:pt>
                <c:pt idx="494">
                  <c:v>115.76000000000002</c:v>
                </c:pt>
                <c:pt idx="495">
                  <c:v>118.93</c:v>
                </c:pt>
                <c:pt idx="496">
                  <c:v>118.54999999999998</c:v>
                </c:pt>
                <c:pt idx="497">
                  <c:v>118.54999999999998</c:v>
                </c:pt>
                <c:pt idx="498">
                  <c:v>122.31999999999998</c:v>
                </c:pt>
                <c:pt idx="499">
                  <c:v>123.30000000000001</c:v>
                </c:pt>
                <c:pt idx="500">
                  <c:v>123.39</c:v>
                </c:pt>
                <c:pt idx="501">
                  <c:v>126.59</c:v>
                </c:pt>
                <c:pt idx="502">
                  <c:v>124.55000000000001</c:v>
                </c:pt>
                <c:pt idx="503">
                  <c:v>127.15999999999998</c:v>
                </c:pt>
                <c:pt idx="504">
                  <c:v>123.27999999999999</c:v>
                </c:pt>
                <c:pt idx="505">
                  <c:v>121.59999999999998</c:v>
                </c:pt>
                <c:pt idx="506">
                  <c:v>121.58999999999997</c:v>
                </c:pt>
                <c:pt idx="507">
                  <c:v>121.55999999999997</c:v>
                </c:pt>
                <c:pt idx="508">
                  <c:v>122.70999999999998</c:v>
                </c:pt>
                <c:pt idx="509">
                  <c:v>123.74000000000001</c:v>
                </c:pt>
                <c:pt idx="510">
                  <c:v>124.50000000000001</c:v>
                </c:pt>
                <c:pt idx="511">
                  <c:v>125.24</c:v>
                </c:pt>
                <c:pt idx="512">
                  <c:v>125.84999999999997</c:v>
                </c:pt>
                <c:pt idx="513">
                  <c:v>125</c:v>
                </c:pt>
                <c:pt idx="514">
                  <c:v>126.05999999999999</c:v>
                </c:pt>
                <c:pt idx="515">
                  <c:v>125.07999999999998</c:v>
                </c:pt>
                <c:pt idx="516">
                  <c:v>124.15999999999998</c:v>
                </c:pt>
                <c:pt idx="517">
                  <c:v>122.24000000000001</c:v>
                </c:pt>
                <c:pt idx="518">
                  <c:v>122.24000000000001</c:v>
                </c:pt>
                <c:pt idx="519">
                  <c:v>122.14</c:v>
                </c:pt>
                <c:pt idx="520">
                  <c:v>121.57000000000002</c:v>
                </c:pt>
                <c:pt idx="521">
                  <c:v>120.36</c:v>
                </c:pt>
                <c:pt idx="522">
                  <c:v>120.01000000000002</c:v>
                </c:pt>
                <c:pt idx="523">
                  <c:v>120.35</c:v>
                </c:pt>
                <c:pt idx="524">
                  <c:v>120.90000000000003</c:v>
                </c:pt>
                <c:pt idx="525">
                  <c:v>119.87</c:v>
                </c:pt>
                <c:pt idx="526">
                  <c:v>117.57999999999997</c:v>
                </c:pt>
                <c:pt idx="527">
                  <c:v>119.88000000000001</c:v>
                </c:pt>
                <c:pt idx="528">
                  <c:v>120.23000000000002</c:v>
                </c:pt>
                <c:pt idx="529">
                  <c:v>122.12</c:v>
                </c:pt>
                <c:pt idx="530">
                  <c:v>121.95999999999998</c:v>
                </c:pt>
                <c:pt idx="531">
                  <c:v>121.51</c:v>
                </c:pt>
                <c:pt idx="532">
                  <c:v>123.13000000000001</c:v>
                </c:pt>
                <c:pt idx="533">
                  <c:v>123.49000000000001</c:v>
                </c:pt>
                <c:pt idx="534">
                  <c:v>123.49000000000001</c:v>
                </c:pt>
                <c:pt idx="535">
                  <c:v>125.20000000000002</c:v>
                </c:pt>
                <c:pt idx="536">
                  <c:v>123.54999999999998</c:v>
                </c:pt>
                <c:pt idx="537">
                  <c:v>128.02999999999997</c:v>
                </c:pt>
                <c:pt idx="538">
                  <c:v>128.28000000000003</c:v>
                </c:pt>
                <c:pt idx="539">
                  <c:v>130.07</c:v>
                </c:pt>
                <c:pt idx="540">
                  <c:v>131.97</c:v>
                </c:pt>
                <c:pt idx="541">
                  <c:v>130.9</c:v>
                </c:pt>
                <c:pt idx="542">
                  <c:v>134.36999999999998</c:v>
                </c:pt>
                <c:pt idx="543">
                  <c:v>137.61000000000001</c:v>
                </c:pt>
                <c:pt idx="544">
                  <c:v>136.39000000000001</c:v>
                </c:pt>
                <c:pt idx="545">
                  <c:v>135.32999999999998</c:v>
                </c:pt>
                <c:pt idx="546">
                  <c:v>134</c:v>
                </c:pt>
                <c:pt idx="547">
                  <c:v>135.5</c:v>
                </c:pt>
                <c:pt idx="548">
                  <c:v>138.64999999999998</c:v>
                </c:pt>
                <c:pt idx="549">
                  <c:v>138.80000000000001</c:v>
                </c:pt>
                <c:pt idx="550">
                  <c:v>137.84</c:v>
                </c:pt>
                <c:pt idx="551">
                  <c:v>137.57000000000002</c:v>
                </c:pt>
                <c:pt idx="552">
                  <c:v>140.41000000000003</c:v>
                </c:pt>
                <c:pt idx="553">
                  <c:v>139.27999999999997</c:v>
                </c:pt>
                <c:pt idx="554">
                  <c:v>143.88</c:v>
                </c:pt>
                <c:pt idx="555">
                  <c:v>143.58999999999997</c:v>
                </c:pt>
                <c:pt idx="556">
                  <c:v>144.17000000000004</c:v>
                </c:pt>
                <c:pt idx="557">
                  <c:v>148.43</c:v>
                </c:pt>
                <c:pt idx="558">
                  <c:v>149.86999999999998</c:v>
                </c:pt>
                <c:pt idx="559">
                  <c:v>149.86999999999998</c:v>
                </c:pt>
                <c:pt idx="560">
                  <c:v>151.33999999999997</c:v>
                </c:pt>
                <c:pt idx="561">
                  <c:v>154.42999999999998</c:v>
                </c:pt>
                <c:pt idx="562">
                  <c:v>157.61000000000001</c:v>
                </c:pt>
                <c:pt idx="563">
                  <c:v>155.43</c:v>
                </c:pt>
                <c:pt idx="564">
                  <c:v>157.24000000000004</c:v>
                </c:pt>
                <c:pt idx="565">
                  <c:v>157.34</c:v>
                </c:pt>
                <c:pt idx="566">
                  <c:v>160.67000000000002</c:v>
                </c:pt>
                <c:pt idx="567">
                  <c:v>159.60000000000002</c:v>
                </c:pt>
                <c:pt idx="568">
                  <c:v>163.06</c:v>
                </c:pt>
                <c:pt idx="569">
                  <c:v>168.86</c:v>
                </c:pt>
                <c:pt idx="570">
                  <c:v>173.63000000000002</c:v>
                </c:pt>
                <c:pt idx="571">
                  <c:v>168.27</c:v>
                </c:pt>
                <c:pt idx="572">
                  <c:v>173.45</c:v>
                </c:pt>
                <c:pt idx="573">
                  <c:v>174.76999999999998</c:v>
                </c:pt>
                <c:pt idx="574">
                  <c:v>178.03</c:v>
                </c:pt>
                <c:pt idx="575">
                  <c:v>176.29999999999998</c:v>
                </c:pt>
                <c:pt idx="576">
                  <c:v>168.91000000000003</c:v>
                </c:pt>
                <c:pt idx="577">
                  <c:v>165.41000000000003</c:v>
                </c:pt>
                <c:pt idx="578">
                  <c:v>163.43</c:v>
                </c:pt>
                <c:pt idx="579">
                  <c:v>163.69999999999999</c:v>
                </c:pt>
                <c:pt idx="580">
                  <c:v>159.63000000000002</c:v>
                </c:pt>
                <c:pt idx="581">
                  <c:v>162.61999999999998</c:v>
                </c:pt>
                <c:pt idx="582">
                  <c:v>160.9</c:v>
                </c:pt>
                <c:pt idx="583">
                  <c:v>161.64000000000001</c:v>
                </c:pt>
                <c:pt idx="584">
                  <c:v>160.00000000000006</c:v>
                </c:pt>
                <c:pt idx="585">
                  <c:v>157.62</c:v>
                </c:pt>
                <c:pt idx="586">
                  <c:v>157.43999999999997</c:v>
                </c:pt>
                <c:pt idx="587">
                  <c:v>156.44999999999999</c:v>
                </c:pt>
                <c:pt idx="588">
                  <c:v>156.29999999999998</c:v>
                </c:pt>
                <c:pt idx="589">
                  <c:v>153.18</c:v>
                </c:pt>
                <c:pt idx="590">
                  <c:v>152.89000000000001</c:v>
                </c:pt>
                <c:pt idx="591">
                  <c:v>154.70999999999995</c:v>
                </c:pt>
                <c:pt idx="592">
                  <c:v>152.73000000000002</c:v>
                </c:pt>
                <c:pt idx="593">
                  <c:v>157.43</c:v>
                </c:pt>
                <c:pt idx="594">
                  <c:v>159.14999999999998</c:v>
                </c:pt>
                <c:pt idx="595">
                  <c:v>161.26999999999998</c:v>
                </c:pt>
                <c:pt idx="596">
                  <c:v>162.24000000000004</c:v>
                </c:pt>
                <c:pt idx="597">
                  <c:v>160.46999999999997</c:v>
                </c:pt>
                <c:pt idx="598">
                  <c:v>160.46999999999997</c:v>
                </c:pt>
                <c:pt idx="599">
                  <c:v>163.46000000000004</c:v>
                </c:pt>
                <c:pt idx="600">
                  <c:v>164.62999999999997</c:v>
                </c:pt>
                <c:pt idx="601">
                  <c:v>165.91000000000005</c:v>
                </c:pt>
                <c:pt idx="602">
                  <c:v>167.29999999999995</c:v>
                </c:pt>
                <c:pt idx="603">
                  <c:v>172.12000000000006</c:v>
                </c:pt>
                <c:pt idx="604">
                  <c:v>173.65000000000003</c:v>
                </c:pt>
                <c:pt idx="605">
                  <c:v>177.16</c:v>
                </c:pt>
                <c:pt idx="606">
                  <c:v>174.52</c:v>
                </c:pt>
                <c:pt idx="607">
                  <c:v>178.35999999999999</c:v>
                </c:pt>
                <c:pt idx="608">
                  <c:v>175.49</c:v>
                </c:pt>
                <c:pt idx="609">
                  <c:v>181.16</c:v>
                </c:pt>
                <c:pt idx="610">
                  <c:v>179.29999999999998</c:v>
                </c:pt>
                <c:pt idx="611">
                  <c:v>176.07999999999998</c:v>
                </c:pt>
                <c:pt idx="612">
                  <c:v>178.71999999999994</c:v>
                </c:pt>
                <c:pt idx="613">
                  <c:v>178.09999999999997</c:v>
                </c:pt>
                <c:pt idx="614">
                  <c:v>182.76</c:v>
                </c:pt>
                <c:pt idx="615">
                  <c:v>183.39</c:v>
                </c:pt>
                <c:pt idx="616">
                  <c:v>184.06000000000003</c:v>
                </c:pt>
                <c:pt idx="617">
                  <c:v>189.14</c:v>
                </c:pt>
                <c:pt idx="618">
                  <c:v>189.59</c:v>
                </c:pt>
                <c:pt idx="619">
                  <c:v>190.02999999999997</c:v>
                </c:pt>
                <c:pt idx="620">
                  <c:v>188.87999999999994</c:v>
                </c:pt>
                <c:pt idx="621">
                  <c:v>194.53</c:v>
                </c:pt>
                <c:pt idx="622">
                  <c:v>196.13</c:v>
                </c:pt>
                <c:pt idx="623">
                  <c:v>197.17</c:v>
                </c:pt>
                <c:pt idx="624">
                  <c:v>197.67000000000002</c:v>
                </c:pt>
                <c:pt idx="625">
                  <c:v>196.48</c:v>
                </c:pt>
                <c:pt idx="626">
                  <c:v>190.64999999999998</c:v>
                </c:pt>
                <c:pt idx="627">
                  <c:v>187.69</c:v>
                </c:pt>
                <c:pt idx="628">
                  <c:v>184.64999999999998</c:v>
                </c:pt>
                <c:pt idx="629">
                  <c:v>184.64999999999998</c:v>
                </c:pt>
                <c:pt idx="630">
                  <c:v>184.00999999999996</c:v>
                </c:pt>
                <c:pt idx="631">
                  <c:v>183.39</c:v>
                </c:pt>
                <c:pt idx="632">
                  <c:v>181.88</c:v>
                </c:pt>
                <c:pt idx="633">
                  <c:v>183.02</c:v>
                </c:pt>
                <c:pt idx="634">
                  <c:v>181.61</c:v>
                </c:pt>
                <c:pt idx="635">
                  <c:v>183.48</c:v>
                </c:pt>
                <c:pt idx="636">
                  <c:v>183.77000000000004</c:v>
                </c:pt>
                <c:pt idx="637">
                  <c:v>185.27</c:v>
                </c:pt>
                <c:pt idx="638">
                  <c:v>188.48000000000002</c:v>
                </c:pt>
                <c:pt idx="639">
                  <c:v>195.24999999999997</c:v>
                </c:pt>
                <c:pt idx="640">
                  <c:v>193.66000000000003</c:v>
                </c:pt>
                <c:pt idx="641">
                  <c:v>195.53000000000003</c:v>
                </c:pt>
                <c:pt idx="642">
                  <c:v>202.95000000000005</c:v>
                </c:pt>
                <c:pt idx="643">
                  <c:v>198.14</c:v>
                </c:pt>
                <c:pt idx="644">
                  <c:v>198.14</c:v>
                </c:pt>
                <c:pt idx="645">
                  <c:v>201.81</c:v>
                </c:pt>
                <c:pt idx="646">
                  <c:v>203.25000000000003</c:v>
                </c:pt>
                <c:pt idx="647">
                  <c:v>204.06</c:v>
                </c:pt>
                <c:pt idx="648">
                  <c:v>203.45</c:v>
                </c:pt>
                <c:pt idx="649">
                  <c:v>204.04999999999998</c:v>
                </c:pt>
                <c:pt idx="650">
                  <c:v>208.50999999999996</c:v>
                </c:pt>
                <c:pt idx="651">
                  <c:v>209.98000000000002</c:v>
                </c:pt>
                <c:pt idx="652">
                  <c:v>212.68000000000004</c:v>
                </c:pt>
                <c:pt idx="653">
                  <c:v>214.25</c:v>
                </c:pt>
                <c:pt idx="654">
                  <c:v>214.25</c:v>
                </c:pt>
                <c:pt idx="655">
                  <c:v>217.58</c:v>
                </c:pt>
                <c:pt idx="656">
                  <c:v>214.07</c:v>
                </c:pt>
                <c:pt idx="657">
                  <c:v>211.64999999999998</c:v>
                </c:pt>
                <c:pt idx="658">
                  <c:v>208.14</c:v>
                </c:pt>
                <c:pt idx="659">
                  <c:v>209.45</c:v>
                </c:pt>
                <c:pt idx="660">
                  <c:v>210.49999999999994</c:v>
                </c:pt>
                <c:pt idx="661">
                  <c:v>208.27999999999997</c:v>
                </c:pt>
                <c:pt idx="662">
                  <c:v>213.11000000000004</c:v>
                </c:pt>
                <c:pt idx="663">
                  <c:v>211.34999999999997</c:v>
                </c:pt>
                <c:pt idx="664">
                  <c:v>206.94999999999996</c:v>
                </c:pt>
                <c:pt idx="665">
                  <c:v>206.62000000000003</c:v>
                </c:pt>
                <c:pt idx="666">
                  <c:v>205.74999999999997</c:v>
                </c:pt>
                <c:pt idx="667">
                  <c:v>207.92000000000002</c:v>
                </c:pt>
                <c:pt idx="668">
                  <c:v>205.79999999999998</c:v>
                </c:pt>
                <c:pt idx="669">
                  <c:v>208.62000000000003</c:v>
                </c:pt>
                <c:pt idx="670">
                  <c:v>209.38999999999996</c:v>
                </c:pt>
                <c:pt idx="671">
                  <c:v>206.34</c:v>
                </c:pt>
                <c:pt idx="672">
                  <c:v>205.46</c:v>
                </c:pt>
                <c:pt idx="673">
                  <c:v>205.01000000000005</c:v>
                </c:pt>
                <c:pt idx="674">
                  <c:v>208.23999999999998</c:v>
                </c:pt>
                <c:pt idx="675">
                  <c:v>207.80999999999997</c:v>
                </c:pt>
                <c:pt idx="676">
                  <c:v>204.62999999999997</c:v>
                </c:pt>
                <c:pt idx="677">
                  <c:v>201.18999999999997</c:v>
                </c:pt>
                <c:pt idx="678">
                  <c:v>204.29</c:v>
                </c:pt>
                <c:pt idx="679">
                  <c:v>205.26</c:v>
                </c:pt>
                <c:pt idx="680">
                  <c:v>207.47000000000006</c:v>
                </c:pt>
                <c:pt idx="681">
                  <c:v>202.90999999999997</c:v>
                </c:pt>
                <c:pt idx="682">
                  <c:v>198.29999999999995</c:v>
                </c:pt>
                <c:pt idx="683">
                  <c:v>195.39</c:v>
                </c:pt>
                <c:pt idx="684">
                  <c:v>196.5</c:v>
                </c:pt>
                <c:pt idx="685">
                  <c:v>196.07999999999998</c:v>
                </c:pt>
                <c:pt idx="686">
                  <c:v>196.78000000000003</c:v>
                </c:pt>
                <c:pt idx="687">
                  <c:v>196.90000000000003</c:v>
                </c:pt>
                <c:pt idx="688">
                  <c:v>199.63999999999996</c:v>
                </c:pt>
                <c:pt idx="689">
                  <c:v>203.95999999999995</c:v>
                </c:pt>
                <c:pt idx="690">
                  <c:v>202.98</c:v>
                </c:pt>
                <c:pt idx="691">
                  <c:v>200.82999999999998</c:v>
                </c:pt>
                <c:pt idx="692">
                  <c:v>198.72</c:v>
                </c:pt>
                <c:pt idx="693">
                  <c:v>200.02999999999997</c:v>
                </c:pt>
                <c:pt idx="694">
                  <c:v>204.51999999999998</c:v>
                </c:pt>
                <c:pt idx="695">
                  <c:v>205.42999999999995</c:v>
                </c:pt>
                <c:pt idx="696">
                  <c:v>204.94999999999996</c:v>
                </c:pt>
                <c:pt idx="697">
                  <c:v>209.22000000000006</c:v>
                </c:pt>
                <c:pt idx="698">
                  <c:v>209.51000000000005</c:v>
                </c:pt>
                <c:pt idx="699">
                  <c:v>209.51000000000005</c:v>
                </c:pt>
                <c:pt idx="700">
                  <c:v>208.67999999999998</c:v>
                </c:pt>
                <c:pt idx="701">
                  <c:v>208.49999999999994</c:v>
                </c:pt>
                <c:pt idx="702">
                  <c:v>206.79</c:v>
                </c:pt>
                <c:pt idx="703">
                  <c:v>205.32</c:v>
                </c:pt>
                <c:pt idx="704">
                  <c:v>202.89000000000001</c:v>
                </c:pt>
                <c:pt idx="705">
                  <c:v>206.02000000000004</c:v>
                </c:pt>
                <c:pt idx="706">
                  <c:v>205.83999999999997</c:v>
                </c:pt>
                <c:pt idx="707">
                  <c:v>206.20000000000002</c:v>
                </c:pt>
                <c:pt idx="708">
                  <c:v>207.68000000000004</c:v>
                </c:pt>
                <c:pt idx="709">
                  <c:v>206.32000000000002</c:v>
                </c:pt>
                <c:pt idx="710">
                  <c:v>207.87999999999997</c:v>
                </c:pt>
                <c:pt idx="711">
                  <c:v>206.14000000000004</c:v>
                </c:pt>
                <c:pt idx="712">
                  <c:v>207.47999999999996</c:v>
                </c:pt>
                <c:pt idx="713">
                  <c:v>211.19</c:v>
                </c:pt>
                <c:pt idx="714">
                  <c:v>210.60000000000002</c:v>
                </c:pt>
                <c:pt idx="715">
                  <c:v>221.75000000000003</c:v>
                </c:pt>
                <c:pt idx="716">
                  <c:v>221.21</c:v>
                </c:pt>
                <c:pt idx="717">
                  <c:v>226.01</c:v>
                </c:pt>
                <c:pt idx="718">
                  <c:v>221.38</c:v>
                </c:pt>
                <c:pt idx="719">
                  <c:v>222.14999999999998</c:v>
                </c:pt>
                <c:pt idx="720">
                  <c:v>217.35999999999999</c:v>
                </c:pt>
                <c:pt idx="721">
                  <c:v>217.70000000000002</c:v>
                </c:pt>
                <c:pt idx="722">
                  <c:v>216.14000000000004</c:v>
                </c:pt>
                <c:pt idx="723">
                  <c:v>218.50999999999993</c:v>
                </c:pt>
                <c:pt idx="724">
                  <c:v>218.50999999999993</c:v>
                </c:pt>
                <c:pt idx="725">
                  <c:v>223.05</c:v>
                </c:pt>
                <c:pt idx="726">
                  <c:v>228.07</c:v>
                </c:pt>
                <c:pt idx="727">
                  <c:v>226.69000000000003</c:v>
                </c:pt>
                <c:pt idx="728">
                  <c:v>226.77000000000004</c:v>
                </c:pt>
                <c:pt idx="729">
                  <c:v>226.42000000000007</c:v>
                </c:pt>
                <c:pt idx="730">
                  <c:v>222.61000000000007</c:v>
                </c:pt>
                <c:pt idx="731">
                  <c:v>223.60000000000008</c:v>
                </c:pt>
                <c:pt idx="732">
                  <c:v>224.27</c:v>
                </c:pt>
                <c:pt idx="733">
                  <c:v>224.64999999999992</c:v>
                </c:pt>
                <c:pt idx="734">
                  <c:v>220.68000000000004</c:v>
                </c:pt>
                <c:pt idx="735">
                  <c:v>217.92999999999995</c:v>
                </c:pt>
                <c:pt idx="736">
                  <c:v>220.51000000000008</c:v>
                </c:pt>
                <c:pt idx="737">
                  <c:v>221.21</c:v>
                </c:pt>
                <c:pt idx="738">
                  <c:v>215.73000000000002</c:v>
                </c:pt>
                <c:pt idx="739">
                  <c:v>217.55000000000004</c:v>
                </c:pt>
                <c:pt idx="740">
                  <c:v>214.9</c:v>
                </c:pt>
                <c:pt idx="741">
                  <c:v>210.97000000000003</c:v>
                </c:pt>
                <c:pt idx="742">
                  <c:v>213.79000000000002</c:v>
                </c:pt>
                <c:pt idx="743">
                  <c:v>212.85</c:v>
                </c:pt>
                <c:pt idx="744">
                  <c:v>210.11000000000007</c:v>
                </c:pt>
                <c:pt idx="745">
                  <c:v>213.11999999999998</c:v>
                </c:pt>
                <c:pt idx="746">
                  <c:v>213.55000000000004</c:v>
                </c:pt>
                <c:pt idx="747">
                  <c:v>206.88000000000005</c:v>
                </c:pt>
                <c:pt idx="748">
                  <c:v>206.88000000000005</c:v>
                </c:pt>
                <c:pt idx="749">
                  <c:v>204.12</c:v>
                </c:pt>
                <c:pt idx="750">
                  <c:v>200.81000000000003</c:v>
                </c:pt>
                <c:pt idx="751">
                  <c:v>197.82999999999996</c:v>
                </c:pt>
                <c:pt idx="752">
                  <c:v>199.83000000000004</c:v>
                </c:pt>
                <c:pt idx="753">
                  <c:v>194.94999999999996</c:v>
                </c:pt>
                <c:pt idx="754">
                  <c:v>195.90999999999994</c:v>
                </c:pt>
                <c:pt idx="755">
                  <c:v>194.40000000000003</c:v>
                </c:pt>
                <c:pt idx="756">
                  <c:v>191.79</c:v>
                </c:pt>
                <c:pt idx="757">
                  <c:v>191.79</c:v>
                </c:pt>
                <c:pt idx="758">
                  <c:v>190.80000000000004</c:v>
                </c:pt>
                <c:pt idx="759">
                  <c:v>196.27000000000004</c:v>
                </c:pt>
                <c:pt idx="760">
                  <c:v>196.67999999999998</c:v>
                </c:pt>
                <c:pt idx="761">
                  <c:v>197.01</c:v>
                </c:pt>
                <c:pt idx="762">
                  <c:v>191.56999999999996</c:v>
                </c:pt>
                <c:pt idx="763">
                  <c:v>189.98999999999998</c:v>
                </c:pt>
                <c:pt idx="764">
                  <c:v>193.13000000000002</c:v>
                </c:pt>
                <c:pt idx="765">
                  <c:v>190.45999999999998</c:v>
                </c:pt>
                <c:pt idx="766">
                  <c:v>190.46000000000004</c:v>
                </c:pt>
                <c:pt idx="767">
                  <c:v>188.42000000000004</c:v>
                </c:pt>
                <c:pt idx="768">
                  <c:v>186.98999999999998</c:v>
                </c:pt>
                <c:pt idx="769">
                  <c:v>184.82000000000002</c:v>
                </c:pt>
                <c:pt idx="770">
                  <c:v>184.72</c:v>
                </c:pt>
                <c:pt idx="771">
                  <c:v>184.72000000000003</c:v>
                </c:pt>
                <c:pt idx="772">
                  <c:v>186.38000000000002</c:v>
                </c:pt>
                <c:pt idx="773">
                  <c:v>186.72999999999996</c:v>
                </c:pt>
                <c:pt idx="774">
                  <c:v>188.11999999999998</c:v>
                </c:pt>
                <c:pt idx="775">
                  <c:v>188.44000000000003</c:v>
                </c:pt>
                <c:pt idx="776">
                  <c:v>186.48</c:v>
                </c:pt>
                <c:pt idx="777">
                  <c:v>185.63000000000005</c:v>
                </c:pt>
                <c:pt idx="778">
                  <c:v>182.58000000000004</c:v>
                </c:pt>
                <c:pt idx="779">
                  <c:v>182.58000000000004</c:v>
                </c:pt>
                <c:pt idx="780">
                  <c:v>184.55000000000004</c:v>
                </c:pt>
                <c:pt idx="781">
                  <c:v>183.89</c:v>
                </c:pt>
                <c:pt idx="782">
                  <c:v>184.60000000000002</c:v>
                </c:pt>
                <c:pt idx="783">
                  <c:v>185.45000000000002</c:v>
                </c:pt>
                <c:pt idx="784">
                  <c:v>185.45000000000002</c:v>
                </c:pt>
                <c:pt idx="785">
                  <c:v>190.33999999999995</c:v>
                </c:pt>
                <c:pt idx="786">
                  <c:v>187.9</c:v>
                </c:pt>
                <c:pt idx="787">
                  <c:v>185.54999999999998</c:v>
                </c:pt>
                <c:pt idx="788">
                  <c:v>183.80999999999997</c:v>
                </c:pt>
                <c:pt idx="789">
                  <c:v>181.49000000000007</c:v>
                </c:pt>
                <c:pt idx="790">
                  <c:v>178.65000000000006</c:v>
                </c:pt>
                <c:pt idx="791">
                  <c:v>176.33999999999997</c:v>
                </c:pt>
                <c:pt idx="792">
                  <c:v>174.49999999999997</c:v>
                </c:pt>
                <c:pt idx="793">
                  <c:v>171.64999999999998</c:v>
                </c:pt>
                <c:pt idx="794">
                  <c:v>171.64999999999998</c:v>
                </c:pt>
                <c:pt idx="795">
                  <c:v>170.85</c:v>
                </c:pt>
                <c:pt idx="796">
                  <c:v>173.14000000000001</c:v>
                </c:pt>
                <c:pt idx="797">
                  <c:v>174.26999999999998</c:v>
                </c:pt>
                <c:pt idx="798">
                  <c:v>173.17000000000002</c:v>
                </c:pt>
                <c:pt idx="799">
                  <c:v>173.00999999999996</c:v>
                </c:pt>
                <c:pt idx="800">
                  <c:v>171.90000000000003</c:v>
                </c:pt>
                <c:pt idx="801">
                  <c:v>172.42999999999995</c:v>
                </c:pt>
                <c:pt idx="802">
                  <c:v>168.98</c:v>
                </c:pt>
                <c:pt idx="803">
                  <c:v>169.83000000000007</c:v>
                </c:pt>
                <c:pt idx="804">
                  <c:v>171.23999999999998</c:v>
                </c:pt>
                <c:pt idx="805">
                  <c:v>166.72000000000003</c:v>
                </c:pt>
                <c:pt idx="806">
                  <c:v>164.06</c:v>
                </c:pt>
                <c:pt idx="807">
                  <c:v>163.36999999999998</c:v>
                </c:pt>
                <c:pt idx="808">
                  <c:v>163.39999999999998</c:v>
                </c:pt>
                <c:pt idx="809">
                  <c:v>162.57999999999998</c:v>
                </c:pt>
                <c:pt idx="810">
                  <c:v>164.38000000000002</c:v>
                </c:pt>
                <c:pt idx="811">
                  <c:v>166.90000000000003</c:v>
                </c:pt>
                <c:pt idx="812">
                  <c:v>169.34999999999997</c:v>
                </c:pt>
                <c:pt idx="813">
                  <c:v>170.39999999999998</c:v>
                </c:pt>
                <c:pt idx="814">
                  <c:v>170.66</c:v>
                </c:pt>
                <c:pt idx="815">
                  <c:v>171.64999999999998</c:v>
                </c:pt>
                <c:pt idx="816">
                  <c:v>169.67</c:v>
                </c:pt>
                <c:pt idx="817">
                  <c:v>171.62</c:v>
                </c:pt>
                <c:pt idx="818">
                  <c:v>173.73000000000002</c:v>
                </c:pt>
                <c:pt idx="819">
                  <c:v>173.73000000000002</c:v>
                </c:pt>
                <c:pt idx="820">
                  <c:v>176.71999999999994</c:v>
                </c:pt>
                <c:pt idx="821">
                  <c:v>177.57</c:v>
                </c:pt>
                <c:pt idx="822">
                  <c:v>175.85000000000002</c:v>
                </c:pt>
                <c:pt idx="823">
                  <c:v>177.45</c:v>
                </c:pt>
                <c:pt idx="824">
                  <c:v>178.91</c:v>
                </c:pt>
                <c:pt idx="825">
                  <c:v>177.69000000000003</c:v>
                </c:pt>
                <c:pt idx="826">
                  <c:v>179.97</c:v>
                </c:pt>
                <c:pt idx="827">
                  <c:v>177.82</c:v>
                </c:pt>
                <c:pt idx="828">
                  <c:v>175.55</c:v>
                </c:pt>
                <c:pt idx="829">
                  <c:v>176.78000000000003</c:v>
                </c:pt>
                <c:pt idx="830">
                  <c:v>177.80999999999997</c:v>
                </c:pt>
                <c:pt idx="831">
                  <c:v>178.96999999999997</c:v>
                </c:pt>
                <c:pt idx="832">
                  <c:v>184.49999999999997</c:v>
                </c:pt>
                <c:pt idx="833">
                  <c:v>185.73999999999998</c:v>
                </c:pt>
                <c:pt idx="834">
                  <c:v>189.6</c:v>
                </c:pt>
                <c:pt idx="835">
                  <c:v>186.67000000000002</c:v>
                </c:pt>
                <c:pt idx="836">
                  <c:v>198.26999999999998</c:v>
                </c:pt>
                <c:pt idx="837">
                  <c:v>190.44999999999996</c:v>
                </c:pt>
                <c:pt idx="838">
                  <c:v>195.56999999999996</c:v>
                </c:pt>
                <c:pt idx="839">
                  <c:v>195.19000000000003</c:v>
                </c:pt>
                <c:pt idx="840">
                  <c:v>185.66000000000003</c:v>
                </c:pt>
                <c:pt idx="841">
                  <c:v>188.89000000000004</c:v>
                </c:pt>
                <c:pt idx="842">
                  <c:v>185.27</c:v>
                </c:pt>
                <c:pt idx="843">
                  <c:v>188.28000000000006</c:v>
                </c:pt>
                <c:pt idx="844">
                  <c:v>185.95000000000002</c:v>
                </c:pt>
                <c:pt idx="845">
                  <c:v>185.60000000000002</c:v>
                </c:pt>
                <c:pt idx="846">
                  <c:v>184.09</c:v>
                </c:pt>
                <c:pt idx="847">
                  <c:v>182.97999999999996</c:v>
                </c:pt>
                <c:pt idx="848">
                  <c:v>181.82999999999998</c:v>
                </c:pt>
                <c:pt idx="849">
                  <c:v>179.31000000000003</c:v>
                </c:pt>
                <c:pt idx="850">
                  <c:v>182.59000000000003</c:v>
                </c:pt>
                <c:pt idx="851">
                  <c:v>181.3</c:v>
                </c:pt>
                <c:pt idx="852">
                  <c:v>181.95999999999998</c:v>
                </c:pt>
                <c:pt idx="853">
                  <c:v>181.75</c:v>
                </c:pt>
                <c:pt idx="854">
                  <c:v>181.46</c:v>
                </c:pt>
                <c:pt idx="855">
                  <c:v>180.78999999999996</c:v>
                </c:pt>
                <c:pt idx="856">
                  <c:v>182.93999999999997</c:v>
                </c:pt>
                <c:pt idx="857">
                  <c:v>180.25999999999996</c:v>
                </c:pt>
                <c:pt idx="858">
                  <c:v>178.40000000000003</c:v>
                </c:pt>
                <c:pt idx="859">
                  <c:v>177</c:v>
                </c:pt>
                <c:pt idx="860">
                  <c:v>176.36999999999995</c:v>
                </c:pt>
                <c:pt idx="861">
                  <c:v>178.80999999999995</c:v>
                </c:pt>
                <c:pt idx="862">
                  <c:v>179.67999999999998</c:v>
                </c:pt>
                <c:pt idx="863">
                  <c:v>178.49999999999997</c:v>
                </c:pt>
                <c:pt idx="864">
                  <c:v>180.63000000000002</c:v>
                </c:pt>
                <c:pt idx="865">
                  <c:v>179.56999999999996</c:v>
                </c:pt>
                <c:pt idx="866">
                  <c:v>180.73999999999995</c:v>
                </c:pt>
                <c:pt idx="867">
                  <c:v>180.49000000000004</c:v>
                </c:pt>
                <c:pt idx="868">
                  <c:v>181.89999999999995</c:v>
                </c:pt>
                <c:pt idx="869">
                  <c:v>184.77</c:v>
                </c:pt>
                <c:pt idx="870">
                  <c:v>184.17</c:v>
                </c:pt>
                <c:pt idx="871">
                  <c:v>187.50000000000006</c:v>
                </c:pt>
                <c:pt idx="872">
                  <c:v>187.47000000000003</c:v>
                </c:pt>
                <c:pt idx="873">
                  <c:v>186.56</c:v>
                </c:pt>
                <c:pt idx="874">
                  <c:v>189.9</c:v>
                </c:pt>
                <c:pt idx="875">
                  <c:v>189.72999999999996</c:v>
                </c:pt>
                <c:pt idx="876">
                  <c:v>188.32</c:v>
                </c:pt>
                <c:pt idx="877">
                  <c:v>189.35</c:v>
                </c:pt>
                <c:pt idx="878">
                  <c:v>189.2</c:v>
                </c:pt>
                <c:pt idx="879">
                  <c:v>190.48</c:v>
                </c:pt>
                <c:pt idx="880">
                  <c:v>192.30999999999997</c:v>
                </c:pt>
                <c:pt idx="881">
                  <c:v>193.43000000000004</c:v>
                </c:pt>
                <c:pt idx="882">
                  <c:v>193.85</c:v>
                </c:pt>
                <c:pt idx="883">
                  <c:v>194.40999999999997</c:v>
                </c:pt>
                <c:pt idx="884">
                  <c:v>191.29999999999998</c:v>
                </c:pt>
                <c:pt idx="885">
                  <c:v>192.1</c:v>
                </c:pt>
                <c:pt idx="886">
                  <c:v>190.49</c:v>
                </c:pt>
                <c:pt idx="887">
                  <c:v>188.07</c:v>
                </c:pt>
                <c:pt idx="888">
                  <c:v>187.67000000000002</c:v>
                </c:pt>
                <c:pt idx="889">
                  <c:v>187.67000000000002</c:v>
                </c:pt>
                <c:pt idx="890">
                  <c:v>187.79</c:v>
                </c:pt>
                <c:pt idx="891">
                  <c:v>188.49</c:v>
                </c:pt>
                <c:pt idx="892">
                  <c:v>188.85999999999999</c:v>
                </c:pt>
                <c:pt idx="893">
                  <c:v>185.31</c:v>
                </c:pt>
                <c:pt idx="894">
                  <c:v>188.21999999999997</c:v>
                </c:pt>
                <c:pt idx="895">
                  <c:v>189.3</c:v>
                </c:pt>
                <c:pt idx="896">
                  <c:v>186.36000000000004</c:v>
                </c:pt>
                <c:pt idx="897">
                  <c:v>187.23000000000002</c:v>
                </c:pt>
                <c:pt idx="898">
                  <c:v>188.19</c:v>
                </c:pt>
                <c:pt idx="899">
                  <c:v>186.24999999999997</c:v>
                </c:pt>
                <c:pt idx="900">
                  <c:v>185.66000000000003</c:v>
                </c:pt>
                <c:pt idx="901">
                  <c:v>185.94999999999996</c:v>
                </c:pt>
                <c:pt idx="902">
                  <c:v>181.82</c:v>
                </c:pt>
                <c:pt idx="903">
                  <c:v>179.85999999999999</c:v>
                </c:pt>
                <c:pt idx="904">
                  <c:v>179.85999999999999</c:v>
                </c:pt>
                <c:pt idx="905">
                  <c:v>180.85000000000005</c:v>
                </c:pt>
                <c:pt idx="906">
                  <c:v>180.66</c:v>
                </c:pt>
                <c:pt idx="907">
                  <c:v>180.29999999999998</c:v>
                </c:pt>
                <c:pt idx="908">
                  <c:v>181.39000000000004</c:v>
                </c:pt>
                <c:pt idx="909">
                  <c:v>180.24</c:v>
                </c:pt>
                <c:pt idx="910">
                  <c:v>179.97</c:v>
                </c:pt>
                <c:pt idx="911">
                  <c:v>179.17000000000002</c:v>
                </c:pt>
                <c:pt idx="912">
                  <c:v>176.87000000000003</c:v>
                </c:pt>
                <c:pt idx="913">
                  <c:v>169.73</c:v>
                </c:pt>
                <c:pt idx="914">
                  <c:v>170.04000000000002</c:v>
                </c:pt>
                <c:pt idx="915">
                  <c:v>170.04000000000002</c:v>
                </c:pt>
                <c:pt idx="916">
                  <c:v>171.59999999999997</c:v>
                </c:pt>
                <c:pt idx="917">
                  <c:v>174.53000000000003</c:v>
                </c:pt>
                <c:pt idx="918">
                  <c:v>178.63999999999996</c:v>
                </c:pt>
                <c:pt idx="919">
                  <c:v>178.97000000000003</c:v>
                </c:pt>
                <c:pt idx="920">
                  <c:v>176.66</c:v>
                </c:pt>
                <c:pt idx="921">
                  <c:v>174.41</c:v>
                </c:pt>
                <c:pt idx="922">
                  <c:v>174.57000000000002</c:v>
                </c:pt>
                <c:pt idx="923">
                  <c:v>174.36</c:v>
                </c:pt>
                <c:pt idx="924">
                  <c:v>176.07999999999998</c:v>
                </c:pt>
                <c:pt idx="925">
                  <c:v>176.43999999999997</c:v>
                </c:pt>
                <c:pt idx="926">
                  <c:v>174.36</c:v>
                </c:pt>
                <c:pt idx="927">
                  <c:v>174.24</c:v>
                </c:pt>
                <c:pt idx="928">
                  <c:v>173.25</c:v>
                </c:pt>
                <c:pt idx="929">
                  <c:v>172.38000000000002</c:v>
                </c:pt>
                <c:pt idx="930">
                  <c:v>172.72999999999996</c:v>
                </c:pt>
                <c:pt idx="931">
                  <c:v>169.27999999999997</c:v>
                </c:pt>
                <c:pt idx="932">
                  <c:v>170.30999999999997</c:v>
                </c:pt>
                <c:pt idx="933">
                  <c:v>168.04000000000002</c:v>
                </c:pt>
                <c:pt idx="934">
                  <c:v>164.60999999999996</c:v>
                </c:pt>
                <c:pt idx="935">
                  <c:v>168.12000000000006</c:v>
                </c:pt>
                <c:pt idx="936">
                  <c:v>168.42000000000007</c:v>
                </c:pt>
                <c:pt idx="937">
                  <c:v>169.54000000000002</c:v>
                </c:pt>
                <c:pt idx="938">
                  <c:v>170.2</c:v>
                </c:pt>
                <c:pt idx="939">
                  <c:v>168.33</c:v>
                </c:pt>
                <c:pt idx="940">
                  <c:v>169.32999999999998</c:v>
                </c:pt>
                <c:pt idx="941">
                  <c:v>169.96000000000004</c:v>
                </c:pt>
                <c:pt idx="942">
                  <c:v>170.40999999999994</c:v>
                </c:pt>
                <c:pt idx="943">
                  <c:v>171.55000000000004</c:v>
                </c:pt>
                <c:pt idx="944">
                  <c:v>169.36999999999998</c:v>
                </c:pt>
                <c:pt idx="945">
                  <c:v>171.68</c:v>
                </c:pt>
                <c:pt idx="946">
                  <c:v>173.99000000000004</c:v>
                </c:pt>
                <c:pt idx="947">
                  <c:v>173.39000000000001</c:v>
                </c:pt>
                <c:pt idx="948">
                  <c:v>171.23</c:v>
                </c:pt>
                <c:pt idx="949">
                  <c:v>171.28999999999994</c:v>
                </c:pt>
                <c:pt idx="950">
                  <c:v>170.66000000000008</c:v>
                </c:pt>
                <c:pt idx="951">
                  <c:v>168.17000000000002</c:v>
                </c:pt>
                <c:pt idx="952">
                  <c:v>167.94000000000003</c:v>
                </c:pt>
                <c:pt idx="953">
                  <c:v>168.29999999999998</c:v>
                </c:pt>
                <c:pt idx="954">
                  <c:v>167.07999999999998</c:v>
                </c:pt>
                <c:pt idx="955">
                  <c:v>165.57000000000005</c:v>
                </c:pt>
                <c:pt idx="956">
                  <c:v>166.66</c:v>
                </c:pt>
                <c:pt idx="957">
                  <c:v>165.29999999999995</c:v>
                </c:pt>
                <c:pt idx="958">
                  <c:v>166.67000000000004</c:v>
                </c:pt>
                <c:pt idx="959">
                  <c:v>166.67000000000004</c:v>
                </c:pt>
                <c:pt idx="960">
                  <c:v>167.42999999999998</c:v>
                </c:pt>
                <c:pt idx="961">
                  <c:v>169.32</c:v>
                </c:pt>
                <c:pt idx="962">
                  <c:v>168.45999999999998</c:v>
                </c:pt>
                <c:pt idx="963">
                  <c:v>165.67</c:v>
                </c:pt>
                <c:pt idx="964">
                  <c:v>165.81</c:v>
                </c:pt>
                <c:pt idx="965">
                  <c:v>166.51</c:v>
                </c:pt>
                <c:pt idx="966">
                  <c:v>167.60999999999999</c:v>
                </c:pt>
                <c:pt idx="967">
                  <c:v>166.15000000000003</c:v>
                </c:pt>
                <c:pt idx="968">
                  <c:v>165.19000000000003</c:v>
                </c:pt>
                <c:pt idx="969">
                  <c:v>166.07000000000002</c:v>
                </c:pt>
                <c:pt idx="970">
                  <c:v>165.19000000000003</c:v>
                </c:pt>
                <c:pt idx="971">
                  <c:v>160.44</c:v>
                </c:pt>
                <c:pt idx="972">
                  <c:v>163.19</c:v>
                </c:pt>
                <c:pt idx="973">
                  <c:v>162.41000000000003</c:v>
                </c:pt>
                <c:pt idx="974">
                  <c:v>162.63999999999993</c:v>
                </c:pt>
                <c:pt idx="975">
                  <c:v>164.76000000000005</c:v>
                </c:pt>
                <c:pt idx="976">
                  <c:v>164.50000000000006</c:v>
                </c:pt>
                <c:pt idx="977">
                  <c:v>166.25000000000006</c:v>
                </c:pt>
                <c:pt idx="978">
                  <c:v>166.96999999999997</c:v>
                </c:pt>
                <c:pt idx="979">
                  <c:v>168.18</c:v>
                </c:pt>
                <c:pt idx="980">
                  <c:v>169.87000000000006</c:v>
                </c:pt>
                <c:pt idx="981">
                  <c:v>167.52000000000004</c:v>
                </c:pt>
                <c:pt idx="982">
                  <c:v>168.77000000000004</c:v>
                </c:pt>
                <c:pt idx="983">
                  <c:v>166.85</c:v>
                </c:pt>
                <c:pt idx="984">
                  <c:v>166.85</c:v>
                </c:pt>
                <c:pt idx="985">
                  <c:v>166.46</c:v>
                </c:pt>
                <c:pt idx="986">
                  <c:v>168.73999999999992</c:v>
                </c:pt>
                <c:pt idx="987">
                  <c:v>167.85999999999996</c:v>
                </c:pt>
                <c:pt idx="988">
                  <c:v>169.25</c:v>
                </c:pt>
                <c:pt idx="989">
                  <c:v>168.53999999999996</c:v>
                </c:pt>
                <c:pt idx="990">
                  <c:v>168.04999999999995</c:v>
                </c:pt>
                <c:pt idx="991">
                  <c:v>168.69999999999993</c:v>
                </c:pt>
                <c:pt idx="992">
                  <c:v>170.49000000000004</c:v>
                </c:pt>
                <c:pt idx="993">
                  <c:v>172.00999999999996</c:v>
                </c:pt>
                <c:pt idx="994">
                  <c:v>170.84</c:v>
                </c:pt>
                <c:pt idx="995">
                  <c:v>168.93000000000004</c:v>
                </c:pt>
                <c:pt idx="996">
                  <c:v>166.96999999999997</c:v>
                </c:pt>
                <c:pt idx="997">
                  <c:v>169.62</c:v>
                </c:pt>
                <c:pt idx="998">
                  <c:v>170.53000000000003</c:v>
                </c:pt>
                <c:pt idx="999">
                  <c:v>169.45000000000005</c:v>
                </c:pt>
                <c:pt idx="1000">
                  <c:v>168.20000000000005</c:v>
                </c:pt>
                <c:pt idx="1001">
                  <c:v>172.35000000000005</c:v>
                </c:pt>
                <c:pt idx="1002">
                  <c:v>168.07</c:v>
                </c:pt>
                <c:pt idx="1003">
                  <c:v>167.25000000000003</c:v>
                </c:pt>
                <c:pt idx="1004">
                  <c:v>168.18000000000009</c:v>
                </c:pt>
                <c:pt idx="1005">
                  <c:v>168.4</c:v>
                </c:pt>
                <c:pt idx="1006">
                  <c:v>170.5</c:v>
                </c:pt>
                <c:pt idx="1007">
                  <c:v>169.67</c:v>
                </c:pt>
                <c:pt idx="1008">
                  <c:v>163.46000000000006</c:v>
                </c:pt>
                <c:pt idx="1009">
                  <c:v>163.95999999999998</c:v>
                </c:pt>
                <c:pt idx="1010">
                  <c:v>163.19999999999996</c:v>
                </c:pt>
                <c:pt idx="1011">
                  <c:v>162.34000000000003</c:v>
                </c:pt>
                <c:pt idx="1012">
                  <c:v>162.27999999999997</c:v>
                </c:pt>
                <c:pt idx="1013">
                  <c:v>159.29000000000002</c:v>
                </c:pt>
                <c:pt idx="1014">
                  <c:v>157.32999999999998</c:v>
                </c:pt>
                <c:pt idx="1015">
                  <c:v>159.25000000000003</c:v>
                </c:pt>
                <c:pt idx="1016">
                  <c:v>154.80999999999997</c:v>
                </c:pt>
                <c:pt idx="1017">
                  <c:v>154.80999999999997</c:v>
                </c:pt>
                <c:pt idx="1018">
                  <c:v>152.95000000000005</c:v>
                </c:pt>
                <c:pt idx="1019">
                  <c:v>152.41000000000008</c:v>
                </c:pt>
                <c:pt idx="1020">
                  <c:v>153.66999999999996</c:v>
                </c:pt>
                <c:pt idx="1021">
                  <c:v>148.70999999999998</c:v>
                </c:pt>
                <c:pt idx="1022">
                  <c:v>148.41000000000005</c:v>
                </c:pt>
                <c:pt idx="1023">
                  <c:v>147.46000000000006</c:v>
                </c:pt>
                <c:pt idx="1024">
                  <c:v>147.11999999999995</c:v>
                </c:pt>
                <c:pt idx="1025">
                  <c:v>147.92999999999995</c:v>
                </c:pt>
                <c:pt idx="1026">
                  <c:v>149.59999999999997</c:v>
                </c:pt>
                <c:pt idx="1027">
                  <c:v>146.56000000000003</c:v>
                </c:pt>
                <c:pt idx="1028">
                  <c:v>146.79000000000002</c:v>
                </c:pt>
                <c:pt idx="1029">
                  <c:v>147.10000000000002</c:v>
                </c:pt>
                <c:pt idx="1030">
                  <c:v>143.46000000000006</c:v>
                </c:pt>
                <c:pt idx="1031">
                  <c:v>140.40999999999997</c:v>
                </c:pt>
                <c:pt idx="1032">
                  <c:v>137.21000000000006</c:v>
                </c:pt>
                <c:pt idx="1033">
                  <c:v>139.27000000000001</c:v>
                </c:pt>
                <c:pt idx="1034">
                  <c:v>141.61000000000001</c:v>
                </c:pt>
                <c:pt idx="1035">
                  <c:v>139.19000000000003</c:v>
                </c:pt>
                <c:pt idx="1036">
                  <c:v>142.32</c:v>
                </c:pt>
                <c:pt idx="1037">
                  <c:v>139.32999999999996</c:v>
                </c:pt>
                <c:pt idx="1038">
                  <c:v>139.08000000000001</c:v>
                </c:pt>
                <c:pt idx="1039">
                  <c:v>139.08000000000001</c:v>
                </c:pt>
                <c:pt idx="1040">
                  <c:v>136.61000000000004</c:v>
                </c:pt>
                <c:pt idx="1041">
                  <c:v>135.72999999999999</c:v>
                </c:pt>
                <c:pt idx="1042">
                  <c:v>134.78</c:v>
                </c:pt>
                <c:pt idx="1043">
                  <c:v>134.52000000000001</c:v>
                </c:pt>
                <c:pt idx="1044">
                  <c:v>134.52000000000001</c:v>
                </c:pt>
                <c:pt idx="1045">
                  <c:v>137.92000000000004</c:v>
                </c:pt>
                <c:pt idx="1046">
                  <c:v>139.10999999999999</c:v>
                </c:pt>
                <c:pt idx="1047">
                  <c:v>138.22</c:v>
                </c:pt>
                <c:pt idx="1048">
                  <c:v>138.69999999999996</c:v>
                </c:pt>
                <c:pt idx="1049">
                  <c:v>134.37</c:v>
                </c:pt>
                <c:pt idx="1050">
                  <c:v>136.05000000000001</c:v>
                </c:pt>
                <c:pt idx="1051">
                  <c:v>136.23000000000002</c:v>
                </c:pt>
                <c:pt idx="1052">
                  <c:v>135.54999999999998</c:v>
                </c:pt>
                <c:pt idx="1053">
                  <c:v>134.64000000000001</c:v>
                </c:pt>
                <c:pt idx="1054">
                  <c:v>134.64000000000001</c:v>
                </c:pt>
                <c:pt idx="1055">
                  <c:v>133.73000000000008</c:v>
                </c:pt>
                <c:pt idx="1056">
                  <c:v>133.98000000000002</c:v>
                </c:pt>
                <c:pt idx="1057">
                  <c:v>133.04</c:v>
                </c:pt>
                <c:pt idx="1058">
                  <c:v>134.87999999999997</c:v>
                </c:pt>
                <c:pt idx="1059">
                  <c:v>132.73999999999998</c:v>
                </c:pt>
                <c:pt idx="1060">
                  <c:v>133.61000000000001</c:v>
                </c:pt>
                <c:pt idx="1061">
                  <c:v>131.4</c:v>
                </c:pt>
                <c:pt idx="1062">
                  <c:v>131.97999999999999</c:v>
                </c:pt>
                <c:pt idx="1063">
                  <c:v>131.21999999999997</c:v>
                </c:pt>
                <c:pt idx="1064">
                  <c:v>132.41000000000005</c:v>
                </c:pt>
                <c:pt idx="1065">
                  <c:v>134.80999999999997</c:v>
                </c:pt>
                <c:pt idx="1066">
                  <c:v>138.57</c:v>
                </c:pt>
                <c:pt idx="1067">
                  <c:v>133.94</c:v>
                </c:pt>
                <c:pt idx="1068">
                  <c:v>134.98000000000002</c:v>
                </c:pt>
                <c:pt idx="1069">
                  <c:v>134.07</c:v>
                </c:pt>
                <c:pt idx="1070">
                  <c:v>133.24000000000007</c:v>
                </c:pt>
                <c:pt idx="1071">
                  <c:v>131.94999999999996</c:v>
                </c:pt>
                <c:pt idx="1072">
                  <c:v>135.71999999999997</c:v>
                </c:pt>
                <c:pt idx="1073">
                  <c:v>136.20999999999998</c:v>
                </c:pt>
                <c:pt idx="1074">
                  <c:v>134.47000000000006</c:v>
                </c:pt>
                <c:pt idx="1075">
                  <c:v>135.36000000000001</c:v>
                </c:pt>
                <c:pt idx="1076">
                  <c:v>135.61000000000004</c:v>
                </c:pt>
                <c:pt idx="1077">
                  <c:v>134.19</c:v>
                </c:pt>
                <c:pt idx="1078">
                  <c:v>132.81</c:v>
                </c:pt>
                <c:pt idx="1079">
                  <c:v>132.81</c:v>
                </c:pt>
                <c:pt idx="1080">
                  <c:v>130.34000000000009</c:v>
                </c:pt>
                <c:pt idx="1081">
                  <c:v>130.63999999999999</c:v>
                </c:pt>
                <c:pt idx="1082">
                  <c:v>130.26</c:v>
                </c:pt>
                <c:pt idx="1083">
                  <c:v>133.72999999999999</c:v>
                </c:pt>
                <c:pt idx="1084">
                  <c:v>133.01000000000008</c:v>
                </c:pt>
                <c:pt idx="1085">
                  <c:v>134.03</c:v>
                </c:pt>
                <c:pt idx="1086">
                  <c:v>136.30000000000004</c:v>
                </c:pt>
                <c:pt idx="1087">
                  <c:v>136.52999999999994</c:v>
                </c:pt>
                <c:pt idx="1088">
                  <c:v>136.78</c:v>
                </c:pt>
                <c:pt idx="1089">
                  <c:v>136.23000000000002</c:v>
                </c:pt>
                <c:pt idx="1090">
                  <c:v>135.93</c:v>
                </c:pt>
                <c:pt idx="1091">
                  <c:v>136.40999999999997</c:v>
                </c:pt>
                <c:pt idx="1092">
                  <c:v>136.77000000000001</c:v>
                </c:pt>
                <c:pt idx="1093">
                  <c:v>134.96999999999994</c:v>
                </c:pt>
                <c:pt idx="1094">
                  <c:v>133.39999999999998</c:v>
                </c:pt>
                <c:pt idx="1095">
                  <c:v>132.48000000000008</c:v>
                </c:pt>
                <c:pt idx="1096">
                  <c:v>131.47000000000003</c:v>
                </c:pt>
                <c:pt idx="1097">
                  <c:v>130.9</c:v>
                </c:pt>
                <c:pt idx="1098">
                  <c:v>129.07999999999998</c:v>
                </c:pt>
                <c:pt idx="1099">
                  <c:v>128.70999999999998</c:v>
                </c:pt>
                <c:pt idx="1100">
                  <c:v>129.74999999999994</c:v>
                </c:pt>
                <c:pt idx="1101">
                  <c:v>129.39999999999995</c:v>
                </c:pt>
                <c:pt idx="1102">
                  <c:v>127.85000000000002</c:v>
                </c:pt>
                <c:pt idx="1103">
                  <c:v>128.69999999999999</c:v>
                </c:pt>
                <c:pt idx="1104">
                  <c:v>127.93</c:v>
                </c:pt>
                <c:pt idx="1105">
                  <c:v>130.85999999999993</c:v>
                </c:pt>
                <c:pt idx="1106">
                  <c:v>129.24000000000007</c:v>
                </c:pt>
                <c:pt idx="1107">
                  <c:v>128.33999999999995</c:v>
                </c:pt>
                <c:pt idx="1108">
                  <c:v>128.33999999999995</c:v>
                </c:pt>
                <c:pt idx="1109">
                  <c:v>129.13000000000005</c:v>
                </c:pt>
                <c:pt idx="1110">
                  <c:v>127.58000000000003</c:v>
                </c:pt>
                <c:pt idx="1111">
                  <c:v>125.80999999999997</c:v>
                </c:pt>
                <c:pt idx="1112">
                  <c:v>126.99999999999996</c:v>
                </c:pt>
                <c:pt idx="1113">
                  <c:v>124.97999999999996</c:v>
                </c:pt>
                <c:pt idx="1114">
                  <c:v>123.26999999999995</c:v>
                </c:pt>
                <c:pt idx="1115">
                  <c:v>124.58999999999997</c:v>
                </c:pt>
                <c:pt idx="1116">
                  <c:v>124.00000000000003</c:v>
                </c:pt>
                <c:pt idx="1117">
                  <c:v>122.57999999999996</c:v>
                </c:pt>
                <c:pt idx="1118">
                  <c:v>126.27999999999994</c:v>
                </c:pt>
                <c:pt idx="1119">
                  <c:v>129.52000000000004</c:v>
                </c:pt>
                <c:pt idx="1120">
                  <c:v>128.77000000000001</c:v>
                </c:pt>
                <c:pt idx="1121">
                  <c:v>128.99000000000004</c:v>
                </c:pt>
                <c:pt idx="1122">
                  <c:v>128.78999999999996</c:v>
                </c:pt>
                <c:pt idx="1123">
                  <c:v>128.51</c:v>
                </c:pt>
                <c:pt idx="1124">
                  <c:v>128.36999999999995</c:v>
                </c:pt>
                <c:pt idx="1125">
                  <c:v>125.15</c:v>
                </c:pt>
                <c:pt idx="1126">
                  <c:v>125.76</c:v>
                </c:pt>
                <c:pt idx="1127">
                  <c:v>125.86000000000004</c:v>
                </c:pt>
                <c:pt idx="1128">
                  <c:v>125.12999999999997</c:v>
                </c:pt>
                <c:pt idx="1129">
                  <c:v>125.11999999999999</c:v>
                </c:pt>
                <c:pt idx="1130">
                  <c:v>125.15</c:v>
                </c:pt>
                <c:pt idx="1131">
                  <c:v>124.14999999999993</c:v>
                </c:pt>
                <c:pt idx="1132">
                  <c:v>122.86999999999999</c:v>
                </c:pt>
                <c:pt idx="1133">
                  <c:v>122.17000000000002</c:v>
                </c:pt>
                <c:pt idx="1134">
                  <c:v>121.8</c:v>
                </c:pt>
                <c:pt idx="1135">
                  <c:v>123.16000000000003</c:v>
                </c:pt>
                <c:pt idx="1136">
                  <c:v>121.97000000000004</c:v>
                </c:pt>
                <c:pt idx="1137">
                  <c:v>125.10000000000004</c:v>
                </c:pt>
                <c:pt idx="1138">
                  <c:v>125.56000000000003</c:v>
                </c:pt>
                <c:pt idx="1139">
                  <c:v>125.39999999999995</c:v>
                </c:pt>
                <c:pt idx="1140">
                  <c:v>126.79999999999998</c:v>
                </c:pt>
                <c:pt idx="1141">
                  <c:v>125.48000000000003</c:v>
                </c:pt>
                <c:pt idx="1142">
                  <c:v>125.30000000000001</c:v>
                </c:pt>
                <c:pt idx="1143">
                  <c:v>124.20999999999998</c:v>
                </c:pt>
                <c:pt idx="1144">
                  <c:v>122.33000000000001</c:v>
                </c:pt>
                <c:pt idx="1145">
                  <c:v>123.05000000000001</c:v>
                </c:pt>
                <c:pt idx="1146">
                  <c:v>125.58999999999996</c:v>
                </c:pt>
                <c:pt idx="1147">
                  <c:v>124.89999999999996</c:v>
                </c:pt>
                <c:pt idx="1148">
                  <c:v>124.87000000000003</c:v>
                </c:pt>
                <c:pt idx="1149">
                  <c:v>124.87000000000003</c:v>
                </c:pt>
                <c:pt idx="1150">
                  <c:v>122.9</c:v>
                </c:pt>
                <c:pt idx="1151">
                  <c:v>123.51</c:v>
                </c:pt>
                <c:pt idx="1152">
                  <c:v>123.51999999999998</c:v>
                </c:pt>
                <c:pt idx="1153">
                  <c:v>121.26000000000002</c:v>
                </c:pt>
                <c:pt idx="1154">
                  <c:v>124.37000000000005</c:v>
                </c:pt>
                <c:pt idx="1155">
                  <c:v>124.20999999999998</c:v>
                </c:pt>
                <c:pt idx="1156">
                  <c:v>126.21000000000002</c:v>
                </c:pt>
                <c:pt idx="1157">
                  <c:v>126.07</c:v>
                </c:pt>
                <c:pt idx="1158">
                  <c:v>124.08999999999999</c:v>
                </c:pt>
                <c:pt idx="1159">
                  <c:v>123.85000000000002</c:v>
                </c:pt>
                <c:pt idx="1160">
                  <c:v>124.00999999999999</c:v>
                </c:pt>
                <c:pt idx="1161">
                  <c:v>125.70000000000006</c:v>
                </c:pt>
                <c:pt idx="1162">
                  <c:v>124.75999999999993</c:v>
                </c:pt>
                <c:pt idx="1163">
                  <c:v>127.51000000000002</c:v>
                </c:pt>
                <c:pt idx="1164">
                  <c:v>126.77000000000005</c:v>
                </c:pt>
                <c:pt idx="1165">
                  <c:v>128.29000000000005</c:v>
                </c:pt>
                <c:pt idx="1166">
                  <c:v>128.29000000000005</c:v>
                </c:pt>
                <c:pt idx="1167">
                  <c:v>128.90999999999994</c:v>
                </c:pt>
                <c:pt idx="1168">
                  <c:v>129.42000000000002</c:v>
                </c:pt>
                <c:pt idx="1169">
                  <c:v>131.06</c:v>
                </c:pt>
                <c:pt idx="1170">
                  <c:v>128.06999999999994</c:v>
                </c:pt>
                <c:pt idx="1171">
                  <c:v>127.93</c:v>
                </c:pt>
                <c:pt idx="1172">
                  <c:v>130.60999999999999</c:v>
                </c:pt>
                <c:pt idx="1173">
                  <c:v>126.79</c:v>
                </c:pt>
                <c:pt idx="1174">
                  <c:v>127.89000000000001</c:v>
                </c:pt>
                <c:pt idx="1175">
                  <c:v>124.94999999999993</c:v>
                </c:pt>
                <c:pt idx="1176">
                  <c:v>125.8</c:v>
                </c:pt>
                <c:pt idx="1177">
                  <c:v>125.8</c:v>
                </c:pt>
                <c:pt idx="1178">
                  <c:v>125.12999999999997</c:v>
                </c:pt>
                <c:pt idx="1179">
                  <c:v>125.03999999999999</c:v>
                </c:pt>
                <c:pt idx="1180">
                  <c:v>125.08000000000008</c:v>
                </c:pt>
                <c:pt idx="1181">
                  <c:v>124.87000000000003</c:v>
                </c:pt>
                <c:pt idx="1182">
                  <c:v>125.03999999999999</c:v>
                </c:pt>
                <c:pt idx="1183">
                  <c:v>122.89000000000003</c:v>
                </c:pt>
                <c:pt idx="1184">
                  <c:v>124.28999999999996</c:v>
                </c:pt>
                <c:pt idx="1185">
                  <c:v>124.55999999999996</c:v>
                </c:pt>
                <c:pt idx="1186">
                  <c:v>124.42999999999999</c:v>
                </c:pt>
                <c:pt idx="1187">
                  <c:v>125.17000000000004</c:v>
                </c:pt>
                <c:pt idx="1188">
                  <c:v>125.96999999999996</c:v>
                </c:pt>
                <c:pt idx="1189">
                  <c:v>125.46</c:v>
                </c:pt>
                <c:pt idx="1190">
                  <c:v>126.14999999999998</c:v>
                </c:pt>
                <c:pt idx="1191">
                  <c:v>127.59</c:v>
                </c:pt>
                <c:pt idx="1192">
                  <c:v>128.71999999999994</c:v>
                </c:pt>
                <c:pt idx="1193">
                  <c:v>127.52999999999997</c:v>
                </c:pt>
                <c:pt idx="1194">
                  <c:v>127.42999999999994</c:v>
                </c:pt>
                <c:pt idx="1195">
                  <c:v>129.54999999999995</c:v>
                </c:pt>
                <c:pt idx="1196">
                  <c:v>130.81999999999994</c:v>
                </c:pt>
                <c:pt idx="1197">
                  <c:v>131.70999999999998</c:v>
                </c:pt>
                <c:pt idx="1198">
                  <c:v>136.09999999999997</c:v>
                </c:pt>
                <c:pt idx="1199">
                  <c:v>139.36000000000001</c:v>
                </c:pt>
                <c:pt idx="1200">
                  <c:v>137.21</c:v>
                </c:pt>
                <c:pt idx="1201">
                  <c:v>137.71999999999997</c:v>
                </c:pt>
                <c:pt idx="1202">
                  <c:v>135.10000000000005</c:v>
                </c:pt>
                <c:pt idx="1203">
                  <c:v>134.45999999999998</c:v>
                </c:pt>
                <c:pt idx="1204">
                  <c:v>135.74</c:v>
                </c:pt>
                <c:pt idx="1205">
                  <c:v>135.27999999999997</c:v>
                </c:pt>
                <c:pt idx="1206">
                  <c:v>131.94000000000003</c:v>
                </c:pt>
                <c:pt idx="1207">
                  <c:v>129.77999999999997</c:v>
                </c:pt>
                <c:pt idx="1208">
                  <c:v>130.03999999999996</c:v>
                </c:pt>
                <c:pt idx="1209">
                  <c:v>128.79999999999993</c:v>
                </c:pt>
                <c:pt idx="1210">
                  <c:v>131.66999999999999</c:v>
                </c:pt>
                <c:pt idx="1211">
                  <c:v>129.27999999999997</c:v>
                </c:pt>
                <c:pt idx="1212">
                  <c:v>129.80999999999997</c:v>
                </c:pt>
                <c:pt idx="1213">
                  <c:v>128.47000000000003</c:v>
                </c:pt>
                <c:pt idx="1214">
                  <c:v>128.22000000000006</c:v>
                </c:pt>
                <c:pt idx="1215">
                  <c:v>128.96</c:v>
                </c:pt>
                <c:pt idx="1216">
                  <c:v>128.92000000000002</c:v>
                </c:pt>
                <c:pt idx="1217">
                  <c:v>128.62000000000003</c:v>
                </c:pt>
                <c:pt idx="1218">
                  <c:v>128.29000000000002</c:v>
                </c:pt>
                <c:pt idx="1219">
                  <c:v>128.29000000000002</c:v>
                </c:pt>
                <c:pt idx="1220">
                  <c:v>130.62</c:v>
                </c:pt>
                <c:pt idx="1221">
                  <c:v>130.98000000000005</c:v>
                </c:pt>
                <c:pt idx="1222">
                  <c:v>129.62000000000003</c:v>
                </c:pt>
                <c:pt idx="1223">
                  <c:v>130.30999999999997</c:v>
                </c:pt>
                <c:pt idx="1224">
                  <c:v>129.92999999999998</c:v>
                </c:pt>
                <c:pt idx="1225">
                  <c:v>131.61000000000001</c:v>
                </c:pt>
                <c:pt idx="1226">
                  <c:v>131.10000000000005</c:v>
                </c:pt>
                <c:pt idx="1227">
                  <c:v>130.12</c:v>
                </c:pt>
                <c:pt idx="1228">
                  <c:v>129.33000000000004</c:v>
                </c:pt>
                <c:pt idx="1229">
                  <c:v>128.60999999999999</c:v>
                </c:pt>
                <c:pt idx="1230">
                  <c:v>126.94999999999999</c:v>
                </c:pt>
                <c:pt idx="1231">
                  <c:v>125.97999999999993</c:v>
                </c:pt>
                <c:pt idx="1232">
                  <c:v>123.97</c:v>
                </c:pt>
                <c:pt idx="1233">
                  <c:v>122.22</c:v>
                </c:pt>
                <c:pt idx="1234">
                  <c:v>122.18999999999997</c:v>
                </c:pt>
                <c:pt idx="1235">
                  <c:v>121.97999999999998</c:v>
                </c:pt>
                <c:pt idx="1236">
                  <c:v>122.42999999999999</c:v>
                </c:pt>
                <c:pt idx="1237">
                  <c:v>123.48000000000003</c:v>
                </c:pt>
                <c:pt idx="1238">
                  <c:v>122.64000000000004</c:v>
                </c:pt>
                <c:pt idx="1239">
                  <c:v>123.86999999999998</c:v>
                </c:pt>
                <c:pt idx="1240">
                  <c:v>123.10000000000004</c:v>
                </c:pt>
                <c:pt idx="1241">
                  <c:v>120.20999999999998</c:v>
                </c:pt>
                <c:pt idx="1242">
                  <c:v>120.83999999999997</c:v>
                </c:pt>
                <c:pt idx="1243">
                  <c:v>118.51000000000002</c:v>
                </c:pt>
                <c:pt idx="1244">
                  <c:v>117.90000000000003</c:v>
                </c:pt>
                <c:pt idx="1245">
                  <c:v>117.58000000000007</c:v>
                </c:pt>
                <c:pt idx="1246">
                  <c:v>114.56999999999996</c:v>
                </c:pt>
                <c:pt idx="1247">
                  <c:v>115.51999999999998</c:v>
                </c:pt>
                <c:pt idx="1248">
                  <c:v>111.74</c:v>
                </c:pt>
                <c:pt idx="1249">
                  <c:v>111.74</c:v>
                </c:pt>
                <c:pt idx="1250">
                  <c:v>113.74000000000004</c:v>
                </c:pt>
                <c:pt idx="1251">
                  <c:v>113.38</c:v>
                </c:pt>
                <c:pt idx="1252">
                  <c:v>112.12</c:v>
                </c:pt>
                <c:pt idx="1253">
                  <c:v>113.40000000000003</c:v>
                </c:pt>
                <c:pt idx="1254">
                  <c:v>114.52</c:v>
                </c:pt>
                <c:pt idx="1255">
                  <c:v>114.6</c:v>
                </c:pt>
                <c:pt idx="1256">
                  <c:v>114.17000000000002</c:v>
                </c:pt>
                <c:pt idx="1257">
                  <c:v>114.97999999999999</c:v>
                </c:pt>
                <c:pt idx="1258">
                  <c:v>114.54000000000005</c:v>
                </c:pt>
                <c:pt idx="1259">
                  <c:v>112.52000000000004</c:v>
                </c:pt>
                <c:pt idx="1260">
                  <c:v>114.82000000000001</c:v>
                </c:pt>
                <c:pt idx="1261">
                  <c:v>111.42000000000003</c:v>
                </c:pt>
                <c:pt idx="1262">
                  <c:v>115.94000000000007</c:v>
                </c:pt>
                <c:pt idx="1263">
                  <c:v>112.94999999999993</c:v>
                </c:pt>
                <c:pt idx="1264">
                  <c:v>115.80000000000004</c:v>
                </c:pt>
                <c:pt idx="1265">
                  <c:v>114.39999999999992</c:v>
                </c:pt>
                <c:pt idx="1266">
                  <c:v>109.24000000000005</c:v>
                </c:pt>
                <c:pt idx="1267">
                  <c:v>107.47</c:v>
                </c:pt>
                <c:pt idx="1268">
                  <c:v>106.02000000000001</c:v>
                </c:pt>
                <c:pt idx="1269">
                  <c:v>106.02000000000001</c:v>
                </c:pt>
                <c:pt idx="1270">
                  <c:v>106.60999999999996</c:v>
                </c:pt>
                <c:pt idx="1271">
                  <c:v>107.15000000000003</c:v>
                </c:pt>
                <c:pt idx="1272">
                  <c:v>109.46000000000006</c:v>
                </c:pt>
                <c:pt idx="1273">
                  <c:v>109.07</c:v>
                </c:pt>
                <c:pt idx="1274">
                  <c:v>108.70999999999995</c:v>
                </c:pt>
                <c:pt idx="1275">
                  <c:v>107.96999999999998</c:v>
                </c:pt>
                <c:pt idx="1276">
                  <c:v>109.61999999999996</c:v>
                </c:pt>
                <c:pt idx="1277">
                  <c:v>108.72000000000001</c:v>
                </c:pt>
                <c:pt idx="1278">
                  <c:v>110.43000000000004</c:v>
                </c:pt>
                <c:pt idx="1279">
                  <c:v>108.21999999999994</c:v>
                </c:pt>
                <c:pt idx="1280">
                  <c:v>109.13000000000004</c:v>
                </c:pt>
                <c:pt idx="1281">
                  <c:v>108.61999999999998</c:v>
                </c:pt>
                <c:pt idx="1282">
                  <c:v>108.61999999999998</c:v>
                </c:pt>
                <c:pt idx="1283">
                  <c:v>109.32000000000004</c:v>
                </c:pt>
                <c:pt idx="1284">
                  <c:v>107.81</c:v>
                </c:pt>
                <c:pt idx="1285">
                  <c:v>107.60000000000005</c:v>
                </c:pt>
                <c:pt idx="1286">
                  <c:v>107.13</c:v>
                </c:pt>
                <c:pt idx="1287">
                  <c:v>107.54999999999998</c:v>
                </c:pt>
                <c:pt idx="1288">
                  <c:v>107.05</c:v>
                </c:pt>
                <c:pt idx="1289">
                  <c:v>106.54000000000003</c:v>
                </c:pt>
                <c:pt idx="1290">
                  <c:v>105.25000000000003</c:v>
                </c:pt>
                <c:pt idx="1291">
                  <c:v>103.49000000000004</c:v>
                </c:pt>
                <c:pt idx="1292">
                  <c:v>103.64000000000004</c:v>
                </c:pt>
                <c:pt idx="1293">
                  <c:v>103.24999999999997</c:v>
                </c:pt>
                <c:pt idx="1294">
                  <c:v>102.82999999999998</c:v>
                </c:pt>
                <c:pt idx="1295">
                  <c:v>103.47</c:v>
                </c:pt>
                <c:pt idx="1296">
                  <c:v>103.14999999999995</c:v>
                </c:pt>
                <c:pt idx="1297">
                  <c:v>106.40999999999998</c:v>
                </c:pt>
                <c:pt idx="1298">
                  <c:v>106.21000000000001</c:v>
                </c:pt>
                <c:pt idx="1299">
                  <c:v>104.53000000000002</c:v>
                </c:pt>
                <c:pt idx="1300">
                  <c:v>102.97999999999999</c:v>
                </c:pt>
                <c:pt idx="1301">
                  <c:v>102.97999999999999</c:v>
                </c:pt>
                <c:pt idx="1302">
                  <c:v>101.03999999999998</c:v>
                </c:pt>
                <c:pt idx="1303">
                  <c:v>101.94999999999999</c:v>
                </c:pt>
                <c:pt idx="1304">
                  <c:v>105.18999999999998</c:v>
                </c:pt>
                <c:pt idx="1305">
                  <c:v>104.73999999999997</c:v>
                </c:pt>
                <c:pt idx="1306">
                  <c:v>104.73999999999997</c:v>
                </c:pt>
                <c:pt idx="1307">
                  <c:v>105.45</c:v>
                </c:pt>
                <c:pt idx="1308">
                  <c:v>104.70999999999995</c:v>
                </c:pt>
                <c:pt idx="1309">
                  <c:v>104.90000000000003</c:v>
                </c:pt>
                <c:pt idx="1310">
                  <c:v>106.19000000000005</c:v>
                </c:pt>
                <c:pt idx="1311">
                  <c:v>104.18000000000004</c:v>
                </c:pt>
                <c:pt idx="1312">
                  <c:v>106.09000000000002</c:v>
                </c:pt>
                <c:pt idx="1313">
                  <c:v>107.12000000000002</c:v>
                </c:pt>
                <c:pt idx="1314">
                  <c:v>108.67000000000004</c:v>
                </c:pt>
                <c:pt idx="1315">
                  <c:v>107.50000000000001</c:v>
                </c:pt>
                <c:pt idx="1316">
                  <c:v>105.94999999999999</c:v>
                </c:pt>
                <c:pt idx="1317">
                  <c:v>106.86999999999998</c:v>
                </c:pt>
                <c:pt idx="1318">
                  <c:v>105.35000000000005</c:v>
                </c:pt>
                <c:pt idx="1319">
                  <c:v>105.35000000000005</c:v>
                </c:pt>
                <c:pt idx="1320">
                  <c:v>104.73000000000008</c:v>
                </c:pt>
                <c:pt idx="1321">
                  <c:v>104.77999999999996</c:v>
                </c:pt>
                <c:pt idx="1322">
                  <c:v>105.02000000000002</c:v>
                </c:pt>
                <c:pt idx="1323">
                  <c:v>104.53999999999999</c:v>
                </c:pt>
                <c:pt idx="1324">
                  <c:v>105.24000000000004</c:v>
                </c:pt>
                <c:pt idx="1325">
                  <c:v>105.75999999999999</c:v>
                </c:pt>
                <c:pt idx="1326">
                  <c:v>108.32999999999996</c:v>
                </c:pt>
                <c:pt idx="1327">
                  <c:v>107.09999999999997</c:v>
                </c:pt>
                <c:pt idx="1328">
                  <c:v>108.06999999999994</c:v>
                </c:pt>
                <c:pt idx="1329">
                  <c:v>106.13000000000001</c:v>
                </c:pt>
                <c:pt idx="1330">
                  <c:v>107.74</c:v>
                </c:pt>
                <c:pt idx="1331">
                  <c:v>109.41999999999999</c:v>
                </c:pt>
                <c:pt idx="1332">
                  <c:v>109.47000000000004</c:v>
                </c:pt>
                <c:pt idx="1333">
                  <c:v>108.86000000000004</c:v>
                </c:pt>
                <c:pt idx="1334">
                  <c:v>109.19999999999996</c:v>
                </c:pt>
                <c:pt idx="1335">
                  <c:v>108.63000000000005</c:v>
                </c:pt>
                <c:pt idx="1336">
                  <c:v>107.81999999999998</c:v>
                </c:pt>
                <c:pt idx="1337">
                  <c:v>106.53999999999995</c:v>
                </c:pt>
                <c:pt idx="1338">
                  <c:v>106.60999999999996</c:v>
                </c:pt>
                <c:pt idx="1339">
                  <c:v>106.60999999999996</c:v>
                </c:pt>
                <c:pt idx="1340">
                  <c:v>105.57</c:v>
                </c:pt>
                <c:pt idx="1341">
                  <c:v>105.98</c:v>
                </c:pt>
                <c:pt idx="1342">
                  <c:v>106.30999999999995</c:v>
                </c:pt>
                <c:pt idx="1343">
                  <c:v>107.62</c:v>
                </c:pt>
                <c:pt idx="1344">
                  <c:v>108.11999999999999</c:v>
                </c:pt>
                <c:pt idx="1345">
                  <c:v>109.99999999999997</c:v>
                </c:pt>
                <c:pt idx="1346">
                  <c:v>110.69000000000004</c:v>
                </c:pt>
                <c:pt idx="1347">
                  <c:v>113.64000000000001</c:v>
                </c:pt>
                <c:pt idx="1348">
                  <c:v>114.93000000000002</c:v>
                </c:pt>
                <c:pt idx="1349">
                  <c:v>116.46000000000001</c:v>
                </c:pt>
                <c:pt idx="1350">
                  <c:v>111.67999999999995</c:v>
                </c:pt>
                <c:pt idx="1351">
                  <c:v>113.64999999999998</c:v>
                </c:pt>
                <c:pt idx="1352">
                  <c:v>117.04999999999997</c:v>
                </c:pt>
                <c:pt idx="1353">
                  <c:v>117.11999999999998</c:v>
                </c:pt>
                <c:pt idx="1354">
                  <c:v>119.88000000000002</c:v>
                </c:pt>
                <c:pt idx="1355">
                  <c:v>121.56000000000003</c:v>
                </c:pt>
                <c:pt idx="1356">
                  <c:v>122.33000000000001</c:v>
                </c:pt>
                <c:pt idx="1357">
                  <c:v>123.94999999999996</c:v>
                </c:pt>
                <c:pt idx="1358">
                  <c:v>121.63000000000004</c:v>
                </c:pt>
                <c:pt idx="1359">
                  <c:v>121.09000000000006</c:v>
                </c:pt>
                <c:pt idx="1360">
                  <c:v>120.96999999999997</c:v>
                </c:pt>
                <c:pt idx="1361">
                  <c:v>118.96000000000004</c:v>
                </c:pt>
                <c:pt idx="1362">
                  <c:v>118.96999999999993</c:v>
                </c:pt>
                <c:pt idx="1363">
                  <c:v>120.20999999999998</c:v>
                </c:pt>
                <c:pt idx="1364">
                  <c:v>118.56999999999998</c:v>
                </c:pt>
                <c:pt idx="1365">
                  <c:v>118.52000000000001</c:v>
                </c:pt>
                <c:pt idx="1366">
                  <c:v>119.17</c:v>
                </c:pt>
                <c:pt idx="1367">
                  <c:v>120.30000000000003</c:v>
                </c:pt>
                <c:pt idx="1368">
                  <c:v>123.28000000000002</c:v>
                </c:pt>
                <c:pt idx="1369">
                  <c:v>124.48999999999995</c:v>
                </c:pt>
                <c:pt idx="1370">
                  <c:v>124.66</c:v>
                </c:pt>
                <c:pt idx="1371">
                  <c:v>128.17999999999995</c:v>
                </c:pt>
                <c:pt idx="1372">
                  <c:v>132.77000000000001</c:v>
                </c:pt>
                <c:pt idx="1373">
                  <c:v>139.26</c:v>
                </c:pt>
                <c:pt idx="1374">
                  <c:v>143.87999999999997</c:v>
                </c:pt>
                <c:pt idx="1375">
                  <c:v>143.87999999999997</c:v>
                </c:pt>
                <c:pt idx="1376">
                  <c:v>137.53000000000003</c:v>
                </c:pt>
                <c:pt idx="1377">
                  <c:v>138.82000000000002</c:v>
                </c:pt>
                <c:pt idx="1378">
                  <c:v>137.38000000000002</c:v>
                </c:pt>
                <c:pt idx="1379">
                  <c:v>138.52000000000001</c:v>
                </c:pt>
                <c:pt idx="1380">
                  <c:v>138.19</c:v>
                </c:pt>
                <c:pt idx="1381">
                  <c:v>138.75000000000003</c:v>
                </c:pt>
                <c:pt idx="1382">
                  <c:v>135.76999999999995</c:v>
                </c:pt>
                <c:pt idx="1383">
                  <c:v>135.76999999999995</c:v>
                </c:pt>
                <c:pt idx="1384">
                  <c:v>138.80000000000007</c:v>
                </c:pt>
                <c:pt idx="1385">
                  <c:v>137.01</c:v>
                </c:pt>
                <c:pt idx="1386">
                  <c:v>134.30000000000001</c:v>
                </c:pt>
                <c:pt idx="1387">
                  <c:v>131.91000000000005</c:v>
                </c:pt>
                <c:pt idx="1388">
                  <c:v>133.47000000000006</c:v>
                </c:pt>
                <c:pt idx="1389">
                  <c:v>132.88000000000002</c:v>
                </c:pt>
                <c:pt idx="1390">
                  <c:v>134.25000000000003</c:v>
                </c:pt>
                <c:pt idx="1391">
                  <c:v>136.14999999999995</c:v>
                </c:pt>
                <c:pt idx="1392">
                  <c:v>136.48999999999995</c:v>
                </c:pt>
                <c:pt idx="1393">
                  <c:v>132.65000000000003</c:v>
                </c:pt>
                <c:pt idx="1394">
                  <c:v>132.40999999999997</c:v>
                </c:pt>
                <c:pt idx="1395">
                  <c:v>134.14999999999998</c:v>
                </c:pt>
                <c:pt idx="1396">
                  <c:v>133.01</c:v>
                </c:pt>
                <c:pt idx="1397">
                  <c:v>129.45000000000002</c:v>
                </c:pt>
                <c:pt idx="1398">
                  <c:v>129.56000000000003</c:v>
                </c:pt>
                <c:pt idx="1399">
                  <c:v>124.39</c:v>
                </c:pt>
                <c:pt idx="1400">
                  <c:v>124.00999999999999</c:v>
                </c:pt>
                <c:pt idx="1401">
                  <c:v>122.47000000000003</c:v>
                </c:pt>
                <c:pt idx="1402">
                  <c:v>124.58</c:v>
                </c:pt>
                <c:pt idx="1403">
                  <c:v>118.12999999999994</c:v>
                </c:pt>
                <c:pt idx="1404">
                  <c:v>121.37000000000002</c:v>
                </c:pt>
                <c:pt idx="1405">
                  <c:v>119.51</c:v>
                </c:pt>
                <c:pt idx="1406">
                  <c:v>120.21000000000006</c:v>
                </c:pt>
                <c:pt idx="1407">
                  <c:v>122.21000000000002</c:v>
                </c:pt>
                <c:pt idx="1408">
                  <c:v>123.13999999999999</c:v>
                </c:pt>
                <c:pt idx="1409">
                  <c:v>123.13999999999999</c:v>
                </c:pt>
                <c:pt idx="1410">
                  <c:v>120.08999999999999</c:v>
                </c:pt>
                <c:pt idx="1411">
                  <c:v>120.55000000000007</c:v>
                </c:pt>
                <c:pt idx="1412">
                  <c:v>120.77</c:v>
                </c:pt>
                <c:pt idx="1413">
                  <c:v>119.49999999999994</c:v>
                </c:pt>
                <c:pt idx="1414">
                  <c:v>119.18000000000006</c:v>
                </c:pt>
                <c:pt idx="1415">
                  <c:v>116.73</c:v>
                </c:pt>
                <c:pt idx="1416">
                  <c:v>117.49999999999999</c:v>
                </c:pt>
                <c:pt idx="1417">
                  <c:v>118.06</c:v>
                </c:pt>
                <c:pt idx="1418">
                  <c:v>115.15999999999993</c:v>
                </c:pt>
                <c:pt idx="1419">
                  <c:v>115.92000000000002</c:v>
                </c:pt>
                <c:pt idx="1420">
                  <c:v>113.79000000000002</c:v>
                </c:pt>
                <c:pt idx="1421">
                  <c:v>113.37000000000002</c:v>
                </c:pt>
                <c:pt idx="1422">
                  <c:v>113.32999999999993</c:v>
                </c:pt>
                <c:pt idx="1423">
                  <c:v>115.89999999999998</c:v>
                </c:pt>
                <c:pt idx="1424">
                  <c:v>113.81999999999994</c:v>
                </c:pt>
                <c:pt idx="1425">
                  <c:v>114.71999999999997</c:v>
                </c:pt>
                <c:pt idx="1426">
                  <c:v>114.10999999999999</c:v>
                </c:pt>
                <c:pt idx="1427">
                  <c:v>114.10999999999999</c:v>
                </c:pt>
                <c:pt idx="1428">
                  <c:v>114.67</c:v>
                </c:pt>
                <c:pt idx="1429">
                  <c:v>114.26999999999995</c:v>
                </c:pt>
                <c:pt idx="1430">
                  <c:v>113.38</c:v>
                </c:pt>
                <c:pt idx="1431">
                  <c:v>114.06999999999998</c:v>
                </c:pt>
                <c:pt idx="1432">
                  <c:v>115.12000000000002</c:v>
                </c:pt>
                <c:pt idx="1433">
                  <c:v>114.41999999999996</c:v>
                </c:pt>
                <c:pt idx="1434">
                  <c:v>112.46999999999998</c:v>
                </c:pt>
                <c:pt idx="1435">
                  <c:v>110.78999999999999</c:v>
                </c:pt>
                <c:pt idx="1436">
                  <c:v>108.40999999999994</c:v>
                </c:pt>
                <c:pt idx="1437">
                  <c:v>105.60999999999999</c:v>
                </c:pt>
                <c:pt idx="1438">
                  <c:v>105.60999999999999</c:v>
                </c:pt>
                <c:pt idx="1439">
                  <c:v>107.91999999999993</c:v>
                </c:pt>
                <c:pt idx="1440">
                  <c:v>108.75999999999992</c:v>
                </c:pt>
                <c:pt idx="1441">
                  <c:v>109.33999999999999</c:v>
                </c:pt>
                <c:pt idx="1442">
                  <c:v>107.39999999999998</c:v>
                </c:pt>
                <c:pt idx="1443">
                  <c:v>108.90000000000003</c:v>
                </c:pt>
                <c:pt idx="1444">
                  <c:v>107.16999999999999</c:v>
                </c:pt>
                <c:pt idx="1445">
                  <c:v>106.78999999999999</c:v>
                </c:pt>
                <c:pt idx="1446">
                  <c:v>106.06</c:v>
                </c:pt>
                <c:pt idx="1447">
                  <c:v>106.27000000000004</c:v>
                </c:pt>
                <c:pt idx="1448">
                  <c:v>106.89999999999999</c:v>
                </c:pt>
                <c:pt idx="1449">
                  <c:v>106.17000000000002</c:v>
                </c:pt>
                <c:pt idx="1450">
                  <c:v>106.65999999999994</c:v>
                </c:pt>
                <c:pt idx="1451">
                  <c:v>106.08999999999993</c:v>
                </c:pt>
                <c:pt idx="1452">
                  <c:v>106.31000000000003</c:v>
                </c:pt>
                <c:pt idx="1453">
                  <c:v>103.54999999999998</c:v>
                </c:pt>
                <c:pt idx="1454">
                  <c:v>104.42</c:v>
                </c:pt>
                <c:pt idx="1455">
                  <c:v>105.33999999999999</c:v>
                </c:pt>
                <c:pt idx="1456">
                  <c:v>104.42</c:v>
                </c:pt>
                <c:pt idx="1457">
                  <c:v>103.18000000000005</c:v>
                </c:pt>
                <c:pt idx="1458">
                  <c:v>107.07999999999993</c:v>
                </c:pt>
                <c:pt idx="1459">
                  <c:v>107.64999999999993</c:v>
                </c:pt>
                <c:pt idx="1460">
                  <c:v>106.10999999999997</c:v>
                </c:pt>
                <c:pt idx="1461">
                  <c:v>105.40000000000003</c:v>
                </c:pt>
                <c:pt idx="1462">
                  <c:v>103.95000000000003</c:v>
                </c:pt>
                <c:pt idx="1463">
                  <c:v>104.84</c:v>
                </c:pt>
                <c:pt idx="1464">
                  <c:v>104.70999999999995</c:v>
                </c:pt>
                <c:pt idx="1465">
                  <c:v>104.61</c:v>
                </c:pt>
                <c:pt idx="1466">
                  <c:v>104.21000000000005</c:v>
                </c:pt>
                <c:pt idx="1467">
                  <c:v>103.55999999999996</c:v>
                </c:pt>
                <c:pt idx="1468">
                  <c:v>102.07000000000006</c:v>
                </c:pt>
                <c:pt idx="1469">
                  <c:v>102.51999999999998</c:v>
                </c:pt>
                <c:pt idx="1470">
                  <c:v>102.99000000000005</c:v>
                </c:pt>
                <c:pt idx="1471">
                  <c:v>103.88000000000002</c:v>
                </c:pt>
                <c:pt idx="1472">
                  <c:v>104.30999999999999</c:v>
                </c:pt>
                <c:pt idx="1473">
                  <c:v>103.43</c:v>
                </c:pt>
                <c:pt idx="1474">
                  <c:v>103.48999999999995</c:v>
                </c:pt>
                <c:pt idx="1475">
                  <c:v>103.50000000000001</c:v>
                </c:pt>
                <c:pt idx="1476">
                  <c:v>105.22999999999998</c:v>
                </c:pt>
                <c:pt idx="1477">
                  <c:v>105.72000000000008</c:v>
                </c:pt>
                <c:pt idx="1478">
                  <c:v>106.78</c:v>
                </c:pt>
                <c:pt idx="1479">
                  <c:v>106.78</c:v>
                </c:pt>
                <c:pt idx="1480">
                  <c:v>108.57000000000001</c:v>
                </c:pt>
                <c:pt idx="1481">
                  <c:v>107.25999999999996</c:v>
                </c:pt>
                <c:pt idx="1482">
                  <c:v>105.60000000000001</c:v>
                </c:pt>
                <c:pt idx="1483">
                  <c:v>106.59999999999998</c:v>
                </c:pt>
                <c:pt idx="1484">
                  <c:v>106.34000000000006</c:v>
                </c:pt>
                <c:pt idx="1485">
                  <c:v>104.11999999999999</c:v>
                </c:pt>
                <c:pt idx="1486">
                  <c:v>104.14000000000003</c:v>
                </c:pt>
                <c:pt idx="1487">
                  <c:v>102.71999999999997</c:v>
                </c:pt>
                <c:pt idx="1488">
                  <c:v>101.29000000000002</c:v>
                </c:pt>
                <c:pt idx="1489">
                  <c:v>100.64999999999999</c:v>
                </c:pt>
                <c:pt idx="1490">
                  <c:v>101.44000000000003</c:v>
                </c:pt>
                <c:pt idx="1491">
                  <c:v>99.019999999999982</c:v>
                </c:pt>
                <c:pt idx="1492">
                  <c:v>99.899999999999963</c:v>
                </c:pt>
                <c:pt idx="1493">
                  <c:v>97.930000000000035</c:v>
                </c:pt>
                <c:pt idx="1494">
                  <c:v>99.380000000000024</c:v>
                </c:pt>
                <c:pt idx="1495">
                  <c:v>100.66000000000005</c:v>
                </c:pt>
                <c:pt idx="1496">
                  <c:v>101.03</c:v>
                </c:pt>
                <c:pt idx="1497">
                  <c:v>102.66999999999999</c:v>
                </c:pt>
                <c:pt idx="1498">
                  <c:v>101.50999999999995</c:v>
                </c:pt>
                <c:pt idx="1499">
                  <c:v>100.95999999999998</c:v>
                </c:pt>
                <c:pt idx="1500">
                  <c:v>100.97000000000006</c:v>
                </c:pt>
                <c:pt idx="1501">
                  <c:v>101.57000000000008</c:v>
                </c:pt>
                <c:pt idx="1502">
                  <c:v>100.53</c:v>
                </c:pt>
                <c:pt idx="1503">
                  <c:v>99.420000000000016</c:v>
                </c:pt>
                <c:pt idx="1504">
                  <c:v>100.11999999999999</c:v>
                </c:pt>
                <c:pt idx="1505">
                  <c:v>100.80999999999997</c:v>
                </c:pt>
                <c:pt idx="1506">
                  <c:v>102.25</c:v>
                </c:pt>
                <c:pt idx="1507">
                  <c:v>102.82999999999998</c:v>
                </c:pt>
                <c:pt idx="1508">
                  <c:v>108.38000000000001</c:v>
                </c:pt>
                <c:pt idx="1509">
                  <c:v>108.38000000000001</c:v>
                </c:pt>
                <c:pt idx="1510">
                  <c:v>103.28</c:v>
                </c:pt>
                <c:pt idx="1511">
                  <c:v>103.96999999999998</c:v>
                </c:pt>
                <c:pt idx="1512">
                  <c:v>105.18</c:v>
                </c:pt>
                <c:pt idx="1513">
                  <c:v>103.95000000000003</c:v>
                </c:pt>
                <c:pt idx="1514">
                  <c:v>104.37999999999997</c:v>
                </c:pt>
                <c:pt idx="1515">
                  <c:v>104.71000000000004</c:v>
                </c:pt>
                <c:pt idx="1516">
                  <c:v>107.04000000000002</c:v>
                </c:pt>
                <c:pt idx="1517">
                  <c:v>103.86000000000007</c:v>
                </c:pt>
                <c:pt idx="1518">
                  <c:v>102.02999999999997</c:v>
                </c:pt>
                <c:pt idx="1519">
                  <c:v>102.59</c:v>
                </c:pt>
                <c:pt idx="1520">
                  <c:v>103.11000000000004</c:v>
                </c:pt>
                <c:pt idx="1521">
                  <c:v>101.75999999999999</c:v>
                </c:pt>
                <c:pt idx="1522">
                  <c:v>103.81999999999998</c:v>
                </c:pt>
                <c:pt idx="1523">
                  <c:v>108.72999999999999</c:v>
                </c:pt>
                <c:pt idx="1524">
                  <c:v>109.18999999999998</c:v>
                </c:pt>
                <c:pt idx="1525">
                  <c:v>109.22999999999999</c:v>
                </c:pt>
                <c:pt idx="1526">
                  <c:v>106.79000000000008</c:v>
                </c:pt>
                <c:pt idx="1527">
                  <c:v>109.02000000000002</c:v>
                </c:pt>
                <c:pt idx="1528">
                  <c:v>109.43000000000005</c:v>
                </c:pt>
                <c:pt idx="1529">
                  <c:v>107.68000000000004</c:v>
                </c:pt>
                <c:pt idx="1530">
                  <c:v>107.68000000000004</c:v>
                </c:pt>
                <c:pt idx="1531">
                  <c:v>108.74999999999994</c:v>
                </c:pt>
                <c:pt idx="1532">
                  <c:v>109.15999999999997</c:v>
                </c:pt>
                <c:pt idx="1533">
                  <c:v>108.50999999999998</c:v>
                </c:pt>
                <c:pt idx="1534">
                  <c:v>109.83999999999997</c:v>
                </c:pt>
                <c:pt idx="1535">
                  <c:v>111.41999999999994</c:v>
                </c:pt>
                <c:pt idx="1536">
                  <c:v>109.65999999999995</c:v>
                </c:pt>
                <c:pt idx="1537">
                  <c:v>112.53000000000002</c:v>
                </c:pt>
                <c:pt idx="1538">
                  <c:v>111.62999999999998</c:v>
                </c:pt>
                <c:pt idx="1539">
                  <c:v>112.14000000000004</c:v>
                </c:pt>
                <c:pt idx="1540">
                  <c:v>110.19999999999999</c:v>
                </c:pt>
                <c:pt idx="1541">
                  <c:v>107.28000000000004</c:v>
                </c:pt>
                <c:pt idx="1542">
                  <c:v>107.28000000000004</c:v>
                </c:pt>
                <c:pt idx="1543">
                  <c:v>107.40999999999997</c:v>
                </c:pt>
                <c:pt idx="1544">
                  <c:v>108.05999999999996</c:v>
                </c:pt>
                <c:pt idx="1545">
                  <c:v>106.02999999999997</c:v>
                </c:pt>
                <c:pt idx="1546">
                  <c:v>105.52000000000001</c:v>
                </c:pt>
                <c:pt idx="1547">
                  <c:v>105.36000000000003</c:v>
                </c:pt>
                <c:pt idx="1548">
                  <c:v>103.75999999999993</c:v>
                </c:pt>
                <c:pt idx="1549">
                  <c:v>103.24</c:v>
                </c:pt>
                <c:pt idx="1550">
                  <c:v>102.87999999999995</c:v>
                </c:pt>
                <c:pt idx="1551">
                  <c:v>101.91</c:v>
                </c:pt>
                <c:pt idx="1552">
                  <c:v>101.07999999999997</c:v>
                </c:pt>
                <c:pt idx="1553">
                  <c:v>104</c:v>
                </c:pt>
                <c:pt idx="1554">
                  <c:v>104.79000000000002</c:v>
                </c:pt>
                <c:pt idx="1555">
                  <c:v>105.14000000000001</c:v>
                </c:pt>
                <c:pt idx="1556">
                  <c:v>104.37000000000003</c:v>
                </c:pt>
                <c:pt idx="1557">
                  <c:v>103.98000000000005</c:v>
                </c:pt>
                <c:pt idx="1558">
                  <c:v>104.39999999999996</c:v>
                </c:pt>
                <c:pt idx="1559">
                  <c:v>103.95000000000003</c:v>
                </c:pt>
                <c:pt idx="1560">
                  <c:v>103.65000000000002</c:v>
                </c:pt>
                <c:pt idx="1561">
                  <c:v>102.76000000000005</c:v>
                </c:pt>
                <c:pt idx="1562">
                  <c:v>102.76000000000005</c:v>
                </c:pt>
                <c:pt idx="1563">
                  <c:v>102.05000000000001</c:v>
                </c:pt>
                <c:pt idx="1564">
                  <c:v>102.95000000000005</c:v>
                </c:pt>
                <c:pt idx="1565">
                  <c:v>103.19000000000003</c:v>
                </c:pt>
                <c:pt idx="1566">
                  <c:v>102.47000000000001</c:v>
                </c:pt>
                <c:pt idx="1567">
                  <c:v>102.47000000000001</c:v>
                </c:pt>
                <c:pt idx="1568">
                  <c:v>102.38000000000005</c:v>
                </c:pt>
                <c:pt idx="1569">
                  <c:v>102.59</c:v>
                </c:pt>
                <c:pt idx="1570">
                  <c:v>101.22999999999998</c:v>
                </c:pt>
                <c:pt idx="1571">
                  <c:v>102.52999999999997</c:v>
                </c:pt>
                <c:pt idx="1572">
                  <c:v>104.89999999999995</c:v>
                </c:pt>
                <c:pt idx="1573">
                  <c:v>102.1</c:v>
                </c:pt>
                <c:pt idx="1574">
                  <c:v>103.25999999999995</c:v>
                </c:pt>
                <c:pt idx="1575">
                  <c:v>100.41000000000003</c:v>
                </c:pt>
                <c:pt idx="1576">
                  <c:v>101.84000000000006</c:v>
                </c:pt>
                <c:pt idx="1577">
                  <c:v>100.24999999999994</c:v>
                </c:pt>
                <c:pt idx="1578">
                  <c:v>99.589999999999975</c:v>
                </c:pt>
                <c:pt idx="1579">
                  <c:v>99.589999999999975</c:v>
                </c:pt>
                <c:pt idx="1580">
                  <c:v>99.47</c:v>
                </c:pt>
                <c:pt idx="1581">
                  <c:v>98.960000000000022</c:v>
                </c:pt>
                <c:pt idx="1582">
                  <c:v>97.330000000000013</c:v>
                </c:pt>
                <c:pt idx="1583">
                  <c:v>98.63</c:v>
                </c:pt>
                <c:pt idx="1584">
                  <c:v>98.730000000000032</c:v>
                </c:pt>
                <c:pt idx="1585">
                  <c:v>97.419999999999973</c:v>
                </c:pt>
                <c:pt idx="1586">
                  <c:v>98.409999999999968</c:v>
                </c:pt>
                <c:pt idx="1587">
                  <c:v>99.16</c:v>
                </c:pt>
                <c:pt idx="1588">
                  <c:v>99.960000000000008</c:v>
                </c:pt>
                <c:pt idx="1589">
                  <c:v>97.619999999999948</c:v>
                </c:pt>
                <c:pt idx="1590">
                  <c:v>98.1</c:v>
                </c:pt>
                <c:pt idx="1591">
                  <c:v>99.149999999999935</c:v>
                </c:pt>
                <c:pt idx="1592">
                  <c:v>101.64</c:v>
                </c:pt>
                <c:pt idx="1593">
                  <c:v>99.32</c:v>
                </c:pt>
                <c:pt idx="1594">
                  <c:v>99.640000000000043</c:v>
                </c:pt>
                <c:pt idx="1595">
                  <c:v>101.75</c:v>
                </c:pt>
                <c:pt idx="1596">
                  <c:v>101.41</c:v>
                </c:pt>
                <c:pt idx="1597">
                  <c:v>101.59000000000003</c:v>
                </c:pt>
                <c:pt idx="1598">
                  <c:v>103.66</c:v>
                </c:pt>
                <c:pt idx="1599">
                  <c:v>103.66</c:v>
                </c:pt>
                <c:pt idx="1600">
                  <c:v>103.32</c:v>
                </c:pt>
                <c:pt idx="1601">
                  <c:v>102.36000000000001</c:v>
                </c:pt>
                <c:pt idx="1602">
                  <c:v>102.94999999999996</c:v>
                </c:pt>
                <c:pt idx="1603">
                  <c:v>101.27999999999994</c:v>
                </c:pt>
                <c:pt idx="1604">
                  <c:v>103.83000000000004</c:v>
                </c:pt>
                <c:pt idx="1605">
                  <c:v>105.07999999999997</c:v>
                </c:pt>
                <c:pt idx="1606">
                  <c:v>103.62999999999998</c:v>
                </c:pt>
                <c:pt idx="1607">
                  <c:v>107.92999999999999</c:v>
                </c:pt>
                <c:pt idx="1608">
                  <c:v>112.79000000000003</c:v>
                </c:pt>
                <c:pt idx="1609">
                  <c:v>109.98999999999998</c:v>
                </c:pt>
                <c:pt idx="1610">
                  <c:v>107.85999999999999</c:v>
                </c:pt>
                <c:pt idx="1611">
                  <c:v>104.88999999999997</c:v>
                </c:pt>
                <c:pt idx="1612">
                  <c:v>106.36000000000001</c:v>
                </c:pt>
                <c:pt idx="1613">
                  <c:v>109.33000000000001</c:v>
                </c:pt>
                <c:pt idx="1614">
                  <c:v>109.50000000000006</c:v>
                </c:pt>
                <c:pt idx="1615">
                  <c:v>108.91999999999999</c:v>
                </c:pt>
                <c:pt idx="1616">
                  <c:v>111.05000000000001</c:v>
                </c:pt>
                <c:pt idx="1617">
                  <c:v>115.57999999999993</c:v>
                </c:pt>
                <c:pt idx="1618">
                  <c:v>118.28000000000003</c:v>
                </c:pt>
                <c:pt idx="1619">
                  <c:v>119.05999999999999</c:v>
                </c:pt>
                <c:pt idx="1620">
                  <c:v>115.54000000000002</c:v>
                </c:pt>
                <c:pt idx="1621">
                  <c:v>114.82000000000001</c:v>
                </c:pt>
                <c:pt idx="1622">
                  <c:v>114.75999999999998</c:v>
                </c:pt>
                <c:pt idx="1623">
                  <c:v>116.33000000000004</c:v>
                </c:pt>
                <c:pt idx="1624">
                  <c:v>114.27000000000005</c:v>
                </c:pt>
                <c:pt idx="1625">
                  <c:v>116.13000000000007</c:v>
                </c:pt>
                <c:pt idx="1626">
                  <c:v>112.43999999999997</c:v>
                </c:pt>
                <c:pt idx="1627">
                  <c:v>116.37000000000003</c:v>
                </c:pt>
                <c:pt idx="1628">
                  <c:v>118.50999999999993</c:v>
                </c:pt>
                <c:pt idx="1629">
                  <c:v>117.75999999999999</c:v>
                </c:pt>
                <c:pt idx="1630">
                  <c:v>115.01999999999998</c:v>
                </c:pt>
                <c:pt idx="1631">
                  <c:v>113.90000000000002</c:v>
                </c:pt>
                <c:pt idx="1632">
                  <c:v>111.65000000000003</c:v>
                </c:pt>
                <c:pt idx="1633">
                  <c:v>111.98999999999995</c:v>
                </c:pt>
                <c:pt idx="1634">
                  <c:v>111.21999999999997</c:v>
                </c:pt>
                <c:pt idx="1635">
                  <c:v>113.25000000000003</c:v>
                </c:pt>
                <c:pt idx="1636">
                  <c:v>108.47999999999996</c:v>
                </c:pt>
                <c:pt idx="1637">
                  <c:v>109.73999999999995</c:v>
                </c:pt>
                <c:pt idx="1638">
                  <c:v>107.96999999999998</c:v>
                </c:pt>
                <c:pt idx="1639">
                  <c:v>107.01</c:v>
                </c:pt>
                <c:pt idx="1640">
                  <c:v>106.10000000000008</c:v>
                </c:pt>
                <c:pt idx="1641">
                  <c:v>104.74999999999994</c:v>
                </c:pt>
                <c:pt idx="1642">
                  <c:v>105.79999999999998</c:v>
                </c:pt>
                <c:pt idx="1643">
                  <c:v>105.41999999999999</c:v>
                </c:pt>
                <c:pt idx="1644">
                  <c:v>106.06</c:v>
                </c:pt>
                <c:pt idx="1645">
                  <c:v>107.42000000000003</c:v>
                </c:pt>
                <c:pt idx="1646">
                  <c:v>103.85999999999997</c:v>
                </c:pt>
                <c:pt idx="1647">
                  <c:v>104.93000000000006</c:v>
                </c:pt>
                <c:pt idx="1648">
                  <c:v>105.80999999999996</c:v>
                </c:pt>
                <c:pt idx="1649">
                  <c:v>106.25</c:v>
                </c:pt>
                <c:pt idx="1650">
                  <c:v>106.79999999999995</c:v>
                </c:pt>
                <c:pt idx="1651">
                  <c:v>104.72000000000001</c:v>
                </c:pt>
                <c:pt idx="1652">
                  <c:v>108.93000000000006</c:v>
                </c:pt>
                <c:pt idx="1653">
                  <c:v>106.78</c:v>
                </c:pt>
                <c:pt idx="1654">
                  <c:v>105.45</c:v>
                </c:pt>
              </c:numCache>
            </c:numRef>
          </c:val>
          <c:smooth val="0"/>
          <c:extLst>
            <c:ext xmlns:c16="http://schemas.microsoft.com/office/drawing/2014/chart" uri="{C3380CC4-5D6E-409C-BE32-E72D297353CC}">
              <c16:uniqueId val="{00000001-2D37-47C3-9C23-C84C88F0D3FF}"/>
            </c:ext>
          </c:extLst>
        </c:ser>
        <c:ser>
          <c:idx val="3"/>
          <c:order val="3"/>
          <c:tx>
            <c:strRef>
              <c:f>'G I.8'!$L$2</c:f>
              <c:strCache>
                <c:ptCount val="1"/>
                <c:pt idx="0">
                  <c:v>A Promedio</c:v>
                </c:pt>
              </c:strCache>
            </c:strRef>
          </c:tx>
          <c:spPr>
            <a:ln w="28575" cap="rnd">
              <a:solidFill>
                <a:schemeClr val="accent4"/>
              </a:solidFill>
              <a:prstDash val="dash"/>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L$3:$L$1657</c:f>
              <c:numCache>
                <c:formatCode>General</c:formatCode>
                <c:ptCount val="1655"/>
                <c:pt idx="0">
                  <c:v>102.84725688393146</c:v>
                </c:pt>
                <c:pt idx="1">
                  <c:v>102.84725688393146</c:v>
                </c:pt>
                <c:pt idx="2">
                  <c:v>102.84725688393146</c:v>
                </c:pt>
                <c:pt idx="3">
                  <c:v>102.84725688393146</c:v>
                </c:pt>
                <c:pt idx="4">
                  <c:v>102.84725688393146</c:v>
                </c:pt>
                <c:pt idx="5">
                  <c:v>102.84725688393146</c:v>
                </c:pt>
                <c:pt idx="6">
                  <c:v>102.84725688393146</c:v>
                </c:pt>
                <c:pt idx="7">
                  <c:v>102.84725688393146</c:v>
                </c:pt>
                <c:pt idx="8">
                  <c:v>102.84725688393146</c:v>
                </c:pt>
                <c:pt idx="9">
                  <c:v>102.84725688393146</c:v>
                </c:pt>
                <c:pt idx="10">
                  <c:v>102.84725688393146</c:v>
                </c:pt>
                <c:pt idx="11">
                  <c:v>102.84725688393146</c:v>
                </c:pt>
                <c:pt idx="12">
                  <c:v>102.84725688393146</c:v>
                </c:pt>
                <c:pt idx="13">
                  <c:v>102.84725688393146</c:v>
                </c:pt>
                <c:pt idx="14">
                  <c:v>102.84725688393146</c:v>
                </c:pt>
                <c:pt idx="15">
                  <c:v>102.84725688393146</c:v>
                </c:pt>
                <c:pt idx="16">
                  <c:v>102.84725688393146</c:v>
                </c:pt>
                <c:pt idx="17">
                  <c:v>102.84725688393146</c:v>
                </c:pt>
                <c:pt idx="18">
                  <c:v>102.84725688393146</c:v>
                </c:pt>
                <c:pt idx="19">
                  <c:v>102.84725688393146</c:v>
                </c:pt>
                <c:pt idx="20">
                  <c:v>102.84725688393146</c:v>
                </c:pt>
                <c:pt idx="21">
                  <c:v>102.84725688393146</c:v>
                </c:pt>
                <c:pt idx="22">
                  <c:v>102.84725688393146</c:v>
                </c:pt>
                <c:pt idx="23">
                  <c:v>102.84725688393146</c:v>
                </c:pt>
                <c:pt idx="24">
                  <c:v>102.84725688393146</c:v>
                </c:pt>
                <c:pt idx="25">
                  <c:v>102.84725688393146</c:v>
                </c:pt>
                <c:pt idx="26">
                  <c:v>102.84725688393146</c:v>
                </c:pt>
                <c:pt idx="27">
                  <c:v>102.84725688393146</c:v>
                </c:pt>
                <c:pt idx="28">
                  <c:v>102.84725688393146</c:v>
                </c:pt>
                <c:pt idx="29">
                  <c:v>102.84725688393146</c:v>
                </c:pt>
                <c:pt idx="30">
                  <c:v>102.84725688393146</c:v>
                </c:pt>
                <c:pt idx="31">
                  <c:v>102.84725688393146</c:v>
                </c:pt>
                <c:pt idx="32">
                  <c:v>102.84725688393146</c:v>
                </c:pt>
                <c:pt idx="33">
                  <c:v>102.84725688393146</c:v>
                </c:pt>
                <c:pt idx="34">
                  <c:v>102.84725688393146</c:v>
                </c:pt>
                <c:pt idx="35">
                  <c:v>102.84725688393146</c:v>
                </c:pt>
                <c:pt idx="36">
                  <c:v>102.84725688393146</c:v>
                </c:pt>
                <c:pt idx="37">
                  <c:v>102.84725688393146</c:v>
                </c:pt>
                <c:pt idx="38">
                  <c:v>102.84725688393146</c:v>
                </c:pt>
                <c:pt idx="39">
                  <c:v>102.84725688393146</c:v>
                </c:pt>
                <c:pt idx="40">
                  <c:v>102.84725688393146</c:v>
                </c:pt>
                <c:pt idx="41">
                  <c:v>102.84725688393146</c:v>
                </c:pt>
                <c:pt idx="42">
                  <c:v>102.84725688393146</c:v>
                </c:pt>
                <c:pt idx="43">
                  <c:v>102.84725688393146</c:v>
                </c:pt>
                <c:pt idx="44">
                  <c:v>102.84725688393146</c:v>
                </c:pt>
                <c:pt idx="45">
                  <c:v>102.84725688393146</c:v>
                </c:pt>
                <c:pt idx="46">
                  <c:v>102.84725688393146</c:v>
                </c:pt>
                <c:pt idx="47">
                  <c:v>102.84725688393146</c:v>
                </c:pt>
                <c:pt idx="48">
                  <c:v>102.84725688393146</c:v>
                </c:pt>
                <c:pt idx="49">
                  <c:v>102.84725688393146</c:v>
                </c:pt>
                <c:pt idx="50">
                  <c:v>102.84725688393146</c:v>
                </c:pt>
                <c:pt idx="51">
                  <c:v>102.84725688393146</c:v>
                </c:pt>
                <c:pt idx="52">
                  <c:v>102.84725688393146</c:v>
                </c:pt>
                <c:pt idx="53">
                  <c:v>102.84725688393146</c:v>
                </c:pt>
                <c:pt idx="54">
                  <c:v>102.84725688393146</c:v>
                </c:pt>
                <c:pt idx="55">
                  <c:v>102.84725688393146</c:v>
                </c:pt>
                <c:pt idx="56">
                  <c:v>102.84725688393146</c:v>
                </c:pt>
                <c:pt idx="57">
                  <c:v>102.84725688393146</c:v>
                </c:pt>
                <c:pt idx="58">
                  <c:v>102.84725688393146</c:v>
                </c:pt>
                <c:pt idx="59">
                  <c:v>102.84725688393146</c:v>
                </c:pt>
                <c:pt idx="60">
                  <c:v>102.84725688393146</c:v>
                </c:pt>
                <c:pt idx="61">
                  <c:v>102.84725688393146</c:v>
                </c:pt>
                <c:pt idx="62">
                  <c:v>102.84725688393146</c:v>
                </c:pt>
                <c:pt idx="63">
                  <c:v>102.84725688393146</c:v>
                </c:pt>
                <c:pt idx="64">
                  <c:v>102.84725688393146</c:v>
                </c:pt>
                <c:pt idx="65">
                  <c:v>102.84725688393146</c:v>
                </c:pt>
                <c:pt idx="66">
                  <c:v>102.84725688393146</c:v>
                </c:pt>
                <c:pt idx="67">
                  <c:v>102.84725688393146</c:v>
                </c:pt>
                <c:pt idx="68">
                  <c:v>102.84725688393146</c:v>
                </c:pt>
                <c:pt idx="69">
                  <c:v>102.84725688393146</c:v>
                </c:pt>
                <c:pt idx="70">
                  <c:v>102.84725688393146</c:v>
                </c:pt>
                <c:pt idx="71">
                  <c:v>102.84725688393146</c:v>
                </c:pt>
                <c:pt idx="72">
                  <c:v>102.84725688393146</c:v>
                </c:pt>
                <c:pt idx="73">
                  <c:v>102.84725688393146</c:v>
                </c:pt>
                <c:pt idx="74">
                  <c:v>102.84725688393146</c:v>
                </c:pt>
                <c:pt idx="75">
                  <c:v>102.84725688393146</c:v>
                </c:pt>
                <c:pt idx="76">
                  <c:v>102.84725688393146</c:v>
                </c:pt>
                <c:pt idx="77">
                  <c:v>102.84725688393146</c:v>
                </c:pt>
                <c:pt idx="78">
                  <c:v>102.84725688393146</c:v>
                </c:pt>
                <c:pt idx="79">
                  <c:v>102.84725688393146</c:v>
                </c:pt>
                <c:pt idx="80">
                  <c:v>102.84725688393146</c:v>
                </c:pt>
                <c:pt idx="81">
                  <c:v>102.84725688393146</c:v>
                </c:pt>
                <c:pt idx="82">
                  <c:v>102.84725688393146</c:v>
                </c:pt>
                <c:pt idx="83">
                  <c:v>102.84725688393146</c:v>
                </c:pt>
                <c:pt idx="84">
                  <c:v>102.84725688393146</c:v>
                </c:pt>
                <c:pt idx="85">
                  <c:v>102.84725688393146</c:v>
                </c:pt>
                <c:pt idx="86">
                  <c:v>102.84725688393146</c:v>
                </c:pt>
                <c:pt idx="87">
                  <c:v>102.84725688393146</c:v>
                </c:pt>
                <c:pt idx="88">
                  <c:v>102.84725688393146</c:v>
                </c:pt>
                <c:pt idx="89">
                  <c:v>102.84725688393146</c:v>
                </c:pt>
                <c:pt idx="90">
                  <c:v>102.84725688393146</c:v>
                </c:pt>
                <c:pt idx="91">
                  <c:v>102.84725688393146</c:v>
                </c:pt>
                <c:pt idx="92">
                  <c:v>102.84725688393146</c:v>
                </c:pt>
                <c:pt idx="93">
                  <c:v>102.84725688393146</c:v>
                </c:pt>
                <c:pt idx="94">
                  <c:v>102.84725688393146</c:v>
                </c:pt>
                <c:pt idx="95">
                  <c:v>102.84725688393146</c:v>
                </c:pt>
                <c:pt idx="96">
                  <c:v>102.84725688393146</c:v>
                </c:pt>
                <c:pt idx="97">
                  <c:v>102.84725688393146</c:v>
                </c:pt>
                <c:pt idx="98">
                  <c:v>102.84725688393146</c:v>
                </c:pt>
                <c:pt idx="99">
                  <c:v>102.84725688393146</c:v>
                </c:pt>
                <c:pt idx="100">
                  <c:v>102.84725688393146</c:v>
                </c:pt>
                <c:pt idx="101">
                  <c:v>102.84725688393146</c:v>
                </c:pt>
                <c:pt idx="102">
                  <c:v>102.84725688393146</c:v>
                </c:pt>
                <c:pt idx="103">
                  <c:v>102.84725688393146</c:v>
                </c:pt>
                <c:pt idx="104">
                  <c:v>102.84725688393146</c:v>
                </c:pt>
                <c:pt idx="105">
                  <c:v>102.84725688393146</c:v>
                </c:pt>
                <c:pt idx="106">
                  <c:v>102.84725688393146</c:v>
                </c:pt>
                <c:pt idx="107">
                  <c:v>102.84725688393146</c:v>
                </c:pt>
                <c:pt idx="108">
                  <c:v>102.84725688393146</c:v>
                </c:pt>
                <c:pt idx="109">
                  <c:v>102.84725688393146</c:v>
                </c:pt>
                <c:pt idx="110">
                  <c:v>102.84725688393146</c:v>
                </c:pt>
                <c:pt idx="111">
                  <c:v>102.84725688393146</c:v>
                </c:pt>
                <c:pt idx="112">
                  <c:v>102.84725688393146</c:v>
                </c:pt>
                <c:pt idx="113">
                  <c:v>102.84725688393146</c:v>
                </c:pt>
                <c:pt idx="114">
                  <c:v>102.84725688393146</c:v>
                </c:pt>
                <c:pt idx="115">
                  <c:v>102.84725688393146</c:v>
                </c:pt>
                <c:pt idx="116">
                  <c:v>102.84725688393146</c:v>
                </c:pt>
                <c:pt idx="117">
                  <c:v>102.84725688393146</c:v>
                </c:pt>
                <c:pt idx="118">
                  <c:v>102.84725688393146</c:v>
                </c:pt>
                <c:pt idx="119">
                  <c:v>102.84725688393146</c:v>
                </c:pt>
                <c:pt idx="120">
                  <c:v>102.84725688393146</c:v>
                </c:pt>
                <c:pt idx="121">
                  <c:v>102.84725688393146</c:v>
                </c:pt>
                <c:pt idx="122">
                  <c:v>102.84725688393146</c:v>
                </c:pt>
                <c:pt idx="123">
                  <c:v>102.84725688393146</c:v>
                </c:pt>
                <c:pt idx="124">
                  <c:v>102.84725688393146</c:v>
                </c:pt>
                <c:pt idx="125">
                  <c:v>102.84725688393146</c:v>
                </c:pt>
                <c:pt idx="126">
                  <c:v>102.84725688393146</c:v>
                </c:pt>
                <c:pt idx="127">
                  <c:v>102.84725688393146</c:v>
                </c:pt>
                <c:pt idx="128">
                  <c:v>102.84725688393146</c:v>
                </c:pt>
                <c:pt idx="129">
                  <c:v>102.84725688393146</c:v>
                </c:pt>
                <c:pt idx="130">
                  <c:v>102.84725688393146</c:v>
                </c:pt>
                <c:pt idx="131">
                  <c:v>102.84725688393146</c:v>
                </c:pt>
                <c:pt idx="132">
                  <c:v>102.84725688393146</c:v>
                </c:pt>
                <c:pt idx="133">
                  <c:v>102.84725688393146</c:v>
                </c:pt>
                <c:pt idx="134">
                  <c:v>102.84725688393146</c:v>
                </c:pt>
                <c:pt idx="135">
                  <c:v>102.84725688393146</c:v>
                </c:pt>
                <c:pt idx="136">
                  <c:v>102.84725688393146</c:v>
                </c:pt>
                <c:pt idx="137">
                  <c:v>102.84725688393146</c:v>
                </c:pt>
                <c:pt idx="138">
                  <c:v>102.84725688393146</c:v>
                </c:pt>
                <c:pt idx="139">
                  <c:v>102.84725688393146</c:v>
                </c:pt>
                <c:pt idx="140">
                  <c:v>102.84725688393146</c:v>
                </c:pt>
                <c:pt idx="141">
                  <c:v>102.84725688393146</c:v>
                </c:pt>
                <c:pt idx="142">
                  <c:v>102.84725688393146</c:v>
                </c:pt>
                <c:pt idx="143">
                  <c:v>102.84725688393146</c:v>
                </c:pt>
                <c:pt idx="144">
                  <c:v>102.84725688393146</c:v>
                </c:pt>
                <c:pt idx="145">
                  <c:v>102.84725688393146</c:v>
                </c:pt>
                <c:pt idx="146">
                  <c:v>102.84725688393146</c:v>
                </c:pt>
                <c:pt idx="147">
                  <c:v>102.84725688393146</c:v>
                </c:pt>
                <c:pt idx="148">
                  <c:v>102.84725688393146</c:v>
                </c:pt>
                <c:pt idx="149">
                  <c:v>102.84725688393146</c:v>
                </c:pt>
                <c:pt idx="150">
                  <c:v>102.84725688393146</c:v>
                </c:pt>
                <c:pt idx="151">
                  <c:v>102.84725688393146</c:v>
                </c:pt>
                <c:pt idx="152">
                  <c:v>102.84725688393146</c:v>
                </c:pt>
                <c:pt idx="153">
                  <c:v>102.84725688393146</c:v>
                </c:pt>
                <c:pt idx="154">
                  <c:v>102.84725688393146</c:v>
                </c:pt>
                <c:pt idx="155">
                  <c:v>102.84725688393146</c:v>
                </c:pt>
                <c:pt idx="156">
                  <c:v>102.84725688393146</c:v>
                </c:pt>
                <c:pt idx="157">
                  <c:v>102.84725688393146</c:v>
                </c:pt>
                <c:pt idx="158">
                  <c:v>102.84725688393146</c:v>
                </c:pt>
                <c:pt idx="159">
                  <c:v>102.84725688393146</c:v>
                </c:pt>
                <c:pt idx="160">
                  <c:v>102.84725688393146</c:v>
                </c:pt>
                <c:pt idx="161">
                  <c:v>102.84725688393146</c:v>
                </c:pt>
                <c:pt idx="162">
                  <c:v>102.84725688393146</c:v>
                </c:pt>
                <c:pt idx="163">
                  <c:v>102.84725688393146</c:v>
                </c:pt>
                <c:pt idx="164">
                  <c:v>102.84725688393146</c:v>
                </c:pt>
                <c:pt idx="165">
                  <c:v>102.84725688393146</c:v>
                </c:pt>
                <c:pt idx="166">
                  <c:v>102.84725688393146</c:v>
                </c:pt>
                <c:pt idx="167">
                  <c:v>102.84725688393146</c:v>
                </c:pt>
                <c:pt idx="168">
                  <c:v>102.84725688393146</c:v>
                </c:pt>
                <c:pt idx="169">
                  <c:v>102.84725688393146</c:v>
                </c:pt>
                <c:pt idx="170">
                  <c:v>102.84725688393146</c:v>
                </c:pt>
                <c:pt idx="171">
                  <c:v>102.84725688393146</c:v>
                </c:pt>
                <c:pt idx="172">
                  <c:v>102.84725688393146</c:v>
                </c:pt>
                <c:pt idx="173">
                  <c:v>102.84725688393146</c:v>
                </c:pt>
                <c:pt idx="174">
                  <c:v>102.84725688393146</c:v>
                </c:pt>
                <c:pt idx="175">
                  <c:v>102.84725688393146</c:v>
                </c:pt>
                <c:pt idx="176">
                  <c:v>102.84725688393146</c:v>
                </c:pt>
                <c:pt idx="177">
                  <c:v>102.84725688393146</c:v>
                </c:pt>
                <c:pt idx="178">
                  <c:v>102.84725688393146</c:v>
                </c:pt>
                <c:pt idx="179">
                  <c:v>102.84725688393146</c:v>
                </c:pt>
                <c:pt idx="180">
                  <c:v>102.84725688393146</c:v>
                </c:pt>
                <c:pt idx="181">
                  <c:v>102.84725688393146</c:v>
                </c:pt>
                <c:pt idx="182">
                  <c:v>102.84725688393146</c:v>
                </c:pt>
                <c:pt idx="183">
                  <c:v>102.84725688393146</c:v>
                </c:pt>
                <c:pt idx="184">
                  <c:v>102.84725688393146</c:v>
                </c:pt>
                <c:pt idx="185">
                  <c:v>102.84725688393146</c:v>
                </c:pt>
                <c:pt idx="186">
                  <c:v>102.84725688393146</c:v>
                </c:pt>
                <c:pt idx="187">
                  <c:v>102.84725688393146</c:v>
                </c:pt>
                <c:pt idx="188">
                  <c:v>102.84725688393146</c:v>
                </c:pt>
                <c:pt idx="189">
                  <c:v>102.84725688393146</c:v>
                </c:pt>
                <c:pt idx="190">
                  <c:v>102.84725688393146</c:v>
                </c:pt>
                <c:pt idx="191">
                  <c:v>102.84725688393146</c:v>
                </c:pt>
                <c:pt idx="192">
                  <c:v>102.84725688393146</c:v>
                </c:pt>
                <c:pt idx="193">
                  <c:v>102.84725688393146</c:v>
                </c:pt>
                <c:pt idx="194">
                  <c:v>102.84725688393146</c:v>
                </c:pt>
                <c:pt idx="195">
                  <c:v>102.84725688393146</c:v>
                </c:pt>
                <c:pt idx="196">
                  <c:v>102.84725688393146</c:v>
                </c:pt>
                <c:pt idx="197">
                  <c:v>102.84725688393146</c:v>
                </c:pt>
                <c:pt idx="198">
                  <c:v>102.84725688393146</c:v>
                </c:pt>
                <c:pt idx="199">
                  <c:v>102.84725688393146</c:v>
                </c:pt>
                <c:pt idx="200">
                  <c:v>102.84725688393146</c:v>
                </c:pt>
                <c:pt idx="201">
                  <c:v>102.84725688393146</c:v>
                </c:pt>
                <c:pt idx="202">
                  <c:v>102.84725688393146</c:v>
                </c:pt>
                <c:pt idx="203">
                  <c:v>102.84725688393146</c:v>
                </c:pt>
                <c:pt idx="204">
                  <c:v>102.84725688393146</c:v>
                </c:pt>
                <c:pt idx="205">
                  <c:v>102.84725688393146</c:v>
                </c:pt>
                <c:pt idx="206">
                  <c:v>102.84725688393146</c:v>
                </c:pt>
                <c:pt idx="207">
                  <c:v>102.84725688393146</c:v>
                </c:pt>
                <c:pt idx="208">
                  <c:v>102.84725688393146</c:v>
                </c:pt>
                <c:pt idx="209">
                  <c:v>102.84725688393146</c:v>
                </c:pt>
                <c:pt idx="210">
                  <c:v>102.84725688393146</c:v>
                </c:pt>
                <c:pt idx="211">
                  <c:v>102.84725688393146</c:v>
                </c:pt>
                <c:pt idx="212">
                  <c:v>102.84725688393146</c:v>
                </c:pt>
                <c:pt idx="213">
                  <c:v>102.84725688393146</c:v>
                </c:pt>
                <c:pt idx="214">
                  <c:v>102.84725688393146</c:v>
                </c:pt>
                <c:pt idx="215">
                  <c:v>102.84725688393146</c:v>
                </c:pt>
                <c:pt idx="216">
                  <c:v>102.84725688393146</c:v>
                </c:pt>
                <c:pt idx="217">
                  <c:v>102.84725688393146</c:v>
                </c:pt>
                <c:pt idx="218">
                  <c:v>102.84725688393146</c:v>
                </c:pt>
                <c:pt idx="219">
                  <c:v>102.84725688393146</c:v>
                </c:pt>
                <c:pt idx="220">
                  <c:v>102.84725688393146</c:v>
                </c:pt>
                <c:pt idx="221">
                  <c:v>102.84725688393146</c:v>
                </c:pt>
                <c:pt idx="222">
                  <c:v>102.84725688393146</c:v>
                </c:pt>
                <c:pt idx="223">
                  <c:v>102.84725688393146</c:v>
                </c:pt>
                <c:pt idx="224">
                  <c:v>102.84725688393146</c:v>
                </c:pt>
                <c:pt idx="225">
                  <c:v>102.84725688393146</c:v>
                </c:pt>
                <c:pt idx="226">
                  <c:v>102.84725688393146</c:v>
                </c:pt>
                <c:pt idx="227">
                  <c:v>102.84725688393146</c:v>
                </c:pt>
                <c:pt idx="228">
                  <c:v>102.84725688393146</c:v>
                </c:pt>
                <c:pt idx="229">
                  <c:v>102.84725688393146</c:v>
                </c:pt>
                <c:pt idx="230">
                  <c:v>102.84725688393146</c:v>
                </c:pt>
                <c:pt idx="231">
                  <c:v>102.84725688393146</c:v>
                </c:pt>
                <c:pt idx="232">
                  <c:v>102.84725688393146</c:v>
                </c:pt>
                <c:pt idx="233">
                  <c:v>102.84725688393146</c:v>
                </c:pt>
                <c:pt idx="234">
                  <c:v>102.84725688393146</c:v>
                </c:pt>
                <c:pt idx="235">
                  <c:v>102.84725688393146</c:v>
                </c:pt>
                <c:pt idx="236">
                  <c:v>102.84725688393146</c:v>
                </c:pt>
                <c:pt idx="237">
                  <c:v>102.84725688393146</c:v>
                </c:pt>
                <c:pt idx="238">
                  <c:v>102.84725688393146</c:v>
                </c:pt>
                <c:pt idx="239">
                  <c:v>102.84725688393146</c:v>
                </c:pt>
                <c:pt idx="240">
                  <c:v>102.84725688393146</c:v>
                </c:pt>
                <c:pt idx="241">
                  <c:v>102.84725688393146</c:v>
                </c:pt>
                <c:pt idx="242">
                  <c:v>102.84725688393146</c:v>
                </c:pt>
                <c:pt idx="243">
                  <c:v>102.84725688393146</c:v>
                </c:pt>
                <c:pt idx="244">
                  <c:v>102.84725688393146</c:v>
                </c:pt>
                <c:pt idx="245">
                  <c:v>102.84725688393146</c:v>
                </c:pt>
                <c:pt idx="246">
                  <c:v>102.84725688393146</c:v>
                </c:pt>
                <c:pt idx="247">
                  <c:v>102.84725688393146</c:v>
                </c:pt>
                <c:pt idx="248">
                  <c:v>102.84725688393146</c:v>
                </c:pt>
                <c:pt idx="249">
                  <c:v>102.84725688393146</c:v>
                </c:pt>
                <c:pt idx="250">
                  <c:v>102.84725688393146</c:v>
                </c:pt>
                <c:pt idx="251">
                  <c:v>102.84725688393146</c:v>
                </c:pt>
                <c:pt idx="252">
                  <c:v>102.84725688393146</c:v>
                </c:pt>
                <c:pt idx="253">
                  <c:v>102.84725688393146</c:v>
                </c:pt>
                <c:pt idx="254">
                  <c:v>102.84725688393146</c:v>
                </c:pt>
                <c:pt idx="255">
                  <c:v>102.84725688393146</c:v>
                </c:pt>
                <c:pt idx="256">
                  <c:v>102.84725688393146</c:v>
                </c:pt>
                <c:pt idx="257">
                  <c:v>102.84725688393146</c:v>
                </c:pt>
                <c:pt idx="258">
                  <c:v>102.84725688393146</c:v>
                </c:pt>
                <c:pt idx="259">
                  <c:v>102.84725688393146</c:v>
                </c:pt>
                <c:pt idx="260">
                  <c:v>102.84725688393146</c:v>
                </c:pt>
                <c:pt idx="261">
                  <c:v>102.84725688393146</c:v>
                </c:pt>
                <c:pt idx="262">
                  <c:v>102.84725688393146</c:v>
                </c:pt>
                <c:pt idx="263">
                  <c:v>102.84725688393146</c:v>
                </c:pt>
                <c:pt idx="264">
                  <c:v>102.84725688393146</c:v>
                </c:pt>
                <c:pt idx="265">
                  <c:v>102.84725688393146</c:v>
                </c:pt>
                <c:pt idx="266">
                  <c:v>102.84725688393146</c:v>
                </c:pt>
                <c:pt idx="267">
                  <c:v>102.84725688393146</c:v>
                </c:pt>
                <c:pt idx="268">
                  <c:v>102.84725688393146</c:v>
                </c:pt>
                <c:pt idx="269">
                  <c:v>102.84725688393146</c:v>
                </c:pt>
                <c:pt idx="270">
                  <c:v>102.84725688393146</c:v>
                </c:pt>
                <c:pt idx="271">
                  <c:v>102.84725688393146</c:v>
                </c:pt>
                <c:pt idx="272">
                  <c:v>102.84725688393146</c:v>
                </c:pt>
                <c:pt idx="273">
                  <c:v>102.84725688393146</c:v>
                </c:pt>
                <c:pt idx="274">
                  <c:v>102.84725688393146</c:v>
                </c:pt>
                <c:pt idx="275">
                  <c:v>102.84725688393146</c:v>
                </c:pt>
                <c:pt idx="276">
                  <c:v>102.84725688393146</c:v>
                </c:pt>
                <c:pt idx="277">
                  <c:v>102.84725688393146</c:v>
                </c:pt>
                <c:pt idx="278">
                  <c:v>102.84725688393146</c:v>
                </c:pt>
                <c:pt idx="279">
                  <c:v>102.84725688393146</c:v>
                </c:pt>
                <c:pt idx="280">
                  <c:v>102.84725688393146</c:v>
                </c:pt>
                <c:pt idx="281">
                  <c:v>102.84725688393146</c:v>
                </c:pt>
                <c:pt idx="282">
                  <c:v>102.84725688393146</c:v>
                </c:pt>
                <c:pt idx="283">
                  <c:v>102.84725688393146</c:v>
                </c:pt>
                <c:pt idx="284">
                  <c:v>102.84725688393146</c:v>
                </c:pt>
                <c:pt idx="285">
                  <c:v>102.84725688393146</c:v>
                </c:pt>
                <c:pt idx="286">
                  <c:v>102.84725688393146</c:v>
                </c:pt>
                <c:pt idx="287">
                  <c:v>102.84725688393146</c:v>
                </c:pt>
                <c:pt idx="288">
                  <c:v>102.84725688393146</c:v>
                </c:pt>
                <c:pt idx="289">
                  <c:v>102.84725688393146</c:v>
                </c:pt>
                <c:pt idx="290">
                  <c:v>102.84725688393146</c:v>
                </c:pt>
                <c:pt idx="291">
                  <c:v>102.84725688393146</c:v>
                </c:pt>
                <c:pt idx="292">
                  <c:v>102.84725688393146</c:v>
                </c:pt>
                <c:pt idx="293">
                  <c:v>102.84725688393146</c:v>
                </c:pt>
                <c:pt idx="294">
                  <c:v>102.84725688393146</c:v>
                </c:pt>
                <c:pt idx="295">
                  <c:v>102.84725688393146</c:v>
                </c:pt>
                <c:pt idx="296">
                  <c:v>102.84725688393146</c:v>
                </c:pt>
                <c:pt idx="297">
                  <c:v>102.84725688393146</c:v>
                </c:pt>
                <c:pt idx="298">
                  <c:v>102.84725688393146</c:v>
                </c:pt>
                <c:pt idx="299">
                  <c:v>102.84725688393146</c:v>
                </c:pt>
                <c:pt idx="300">
                  <c:v>102.84725688393146</c:v>
                </c:pt>
                <c:pt idx="301">
                  <c:v>102.84725688393146</c:v>
                </c:pt>
                <c:pt idx="302">
                  <c:v>102.84725688393146</c:v>
                </c:pt>
                <c:pt idx="303">
                  <c:v>102.84725688393146</c:v>
                </c:pt>
                <c:pt idx="304">
                  <c:v>102.84725688393146</c:v>
                </c:pt>
                <c:pt idx="305">
                  <c:v>102.84725688393146</c:v>
                </c:pt>
                <c:pt idx="306">
                  <c:v>102.84725688393146</c:v>
                </c:pt>
                <c:pt idx="307">
                  <c:v>102.84725688393146</c:v>
                </c:pt>
                <c:pt idx="308">
                  <c:v>102.84725688393146</c:v>
                </c:pt>
                <c:pt idx="309">
                  <c:v>102.84725688393146</c:v>
                </c:pt>
                <c:pt idx="310">
                  <c:v>102.84725688393146</c:v>
                </c:pt>
                <c:pt idx="311">
                  <c:v>102.84725688393146</c:v>
                </c:pt>
                <c:pt idx="312">
                  <c:v>102.84725688393146</c:v>
                </c:pt>
                <c:pt idx="313">
                  <c:v>102.84725688393146</c:v>
                </c:pt>
                <c:pt idx="314">
                  <c:v>102.84725688393146</c:v>
                </c:pt>
                <c:pt idx="315">
                  <c:v>102.84725688393146</c:v>
                </c:pt>
                <c:pt idx="316">
                  <c:v>102.84725688393146</c:v>
                </c:pt>
                <c:pt idx="317">
                  <c:v>102.84725688393146</c:v>
                </c:pt>
                <c:pt idx="318">
                  <c:v>102.84725688393146</c:v>
                </c:pt>
                <c:pt idx="319">
                  <c:v>102.84725688393146</c:v>
                </c:pt>
                <c:pt idx="320">
                  <c:v>102.84725688393146</c:v>
                </c:pt>
                <c:pt idx="321">
                  <c:v>102.84725688393146</c:v>
                </c:pt>
                <c:pt idx="322">
                  <c:v>102.84725688393146</c:v>
                </c:pt>
                <c:pt idx="323">
                  <c:v>102.84725688393146</c:v>
                </c:pt>
                <c:pt idx="324">
                  <c:v>102.84725688393146</c:v>
                </c:pt>
                <c:pt idx="325">
                  <c:v>102.84725688393146</c:v>
                </c:pt>
                <c:pt idx="326">
                  <c:v>102.84725688393146</c:v>
                </c:pt>
                <c:pt idx="327">
                  <c:v>102.84725688393146</c:v>
                </c:pt>
                <c:pt idx="328">
                  <c:v>102.84725688393146</c:v>
                </c:pt>
                <c:pt idx="329">
                  <c:v>102.84725688393146</c:v>
                </c:pt>
                <c:pt idx="330">
                  <c:v>102.84725688393146</c:v>
                </c:pt>
                <c:pt idx="331">
                  <c:v>102.84725688393146</c:v>
                </c:pt>
                <c:pt idx="332">
                  <c:v>102.84725688393146</c:v>
                </c:pt>
                <c:pt idx="333">
                  <c:v>102.84725688393146</c:v>
                </c:pt>
                <c:pt idx="334">
                  <c:v>102.84725688393146</c:v>
                </c:pt>
                <c:pt idx="335">
                  <c:v>102.84725688393146</c:v>
                </c:pt>
                <c:pt idx="336">
                  <c:v>102.84725688393146</c:v>
                </c:pt>
                <c:pt idx="337">
                  <c:v>102.84725688393146</c:v>
                </c:pt>
                <c:pt idx="338">
                  <c:v>102.84725688393146</c:v>
                </c:pt>
                <c:pt idx="339">
                  <c:v>102.84725688393146</c:v>
                </c:pt>
                <c:pt idx="340">
                  <c:v>102.84725688393146</c:v>
                </c:pt>
                <c:pt idx="341">
                  <c:v>102.84725688393146</c:v>
                </c:pt>
                <c:pt idx="342">
                  <c:v>102.84725688393146</c:v>
                </c:pt>
                <c:pt idx="343">
                  <c:v>102.84725688393146</c:v>
                </c:pt>
                <c:pt idx="344">
                  <c:v>102.84725688393146</c:v>
                </c:pt>
                <c:pt idx="345">
                  <c:v>102.84725688393146</c:v>
                </c:pt>
                <c:pt idx="346">
                  <c:v>102.84725688393146</c:v>
                </c:pt>
                <c:pt idx="347">
                  <c:v>102.84725688393146</c:v>
                </c:pt>
                <c:pt idx="348">
                  <c:v>102.84725688393146</c:v>
                </c:pt>
                <c:pt idx="349">
                  <c:v>102.84725688393146</c:v>
                </c:pt>
                <c:pt idx="350">
                  <c:v>102.84725688393146</c:v>
                </c:pt>
                <c:pt idx="351">
                  <c:v>102.84725688393146</c:v>
                </c:pt>
                <c:pt idx="352">
                  <c:v>102.84725688393146</c:v>
                </c:pt>
                <c:pt idx="353">
                  <c:v>102.84725688393146</c:v>
                </c:pt>
                <c:pt idx="354">
                  <c:v>102.84725688393146</c:v>
                </c:pt>
                <c:pt idx="355">
                  <c:v>102.84725688393146</c:v>
                </c:pt>
                <c:pt idx="356">
                  <c:v>102.84725688393146</c:v>
                </c:pt>
                <c:pt idx="357">
                  <c:v>102.84725688393146</c:v>
                </c:pt>
                <c:pt idx="358">
                  <c:v>102.84725688393146</c:v>
                </c:pt>
                <c:pt idx="359">
                  <c:v>102.84725688393146</c:v>
                </c:pt>
                <c:pt idx="360">
                  <c:v>102.84725688393146</c:v>
                </c:pt>
                <c:pt idx="361">
                  <c:v>102.84725688393146</c:v>
                </c:pt>
                <c:pt idx="362">
                  <c:v>102.84725688393146</c:v>
                </c:pt>
                <c:pt idx="363">
                  <c:v>102.84725688393146</c:v>
                </c:pt>
                <c:pt idx="364">
                  <c:v>102.84725688393146</c:v>
                </c:pt>
                <c:pt idx="365">
                  <c:v>102.84725688393146</c:v>
                </c:pt>
                <c:pt idx="366">
                  <c:v>102.84725688393146</c:v>
                </c:pt>
                <c:pt idx="367">
                  <c:v>102.84725688393146</c:v>
                </c:pt>
                <c:pt idx="368">
                  <c:v>102.84725688393146</c:v>
                </c:pt>
                <c:pt idx="369">
                  <c:v>102.84725688393146</c:v>
                </c:pt>
                <c:pt idx="370">
                  <c:v>102.84725688393146</c:v>
                </c:pt>
                <c:pt idx="371">
                  <c:v>102.84725688393146</c:v>
                </c:pt>
                <c:pt idx="372">
                  <c:v>102.84725688393146</c:v>
                </c:pt>
                <c:pt idx="373">
                  <c:v>102.84725688393146</c:v>
                </c:pt>
                <c:pt idx="374">
                  <c:v>102.84725688393146</c:v>
                </c:pt>
                <c:pt idx="375">
                  <c:v>102.84725688393146</c:v>
                </c:pt>
                <c:pt idx="376">
                  <c:v>102.84725688393146</c:v>
                </c:pt>
                <c:pt idx="377">
                  <c:v>102.84725688393146</c:v>
                </c:pt>
                <c:pt idx="378">
                  <c:v>102.84725688393146</c:v>
                </c:pt>
                <c:pt idx="379">
                  <c:v>102.84725688393146</c:v>
                </c:pt>
                <c:pt idx="380">
                  <c:v>102.84725688393146</c:v>
                </c:pt>
                <c:pt idx="381">
                  <c:v>102.84725688393146</c:v>
                </c:pt>
                <c:pt idx="382">
                  <c:v>102.84725688393146</c:v>
                </c:pt>
                <c:pt idx="383">
                  <c:v>102.84725688393146</c:v>
                </c:pt>
                <c:pt idx="384">
                  <c:v>102.84725688393146</c:v>
                </c:pt>
                <c:pt idx="385">
                  <c:v>102.84725688393146</c:v>
                </c:pt>
                <c:pt idx="386">
                  <c:v>102.84725688393146</c:v>
                </c:pt>
                <c:pt idx="387">
                  <c:v>102.84725688393146</c:v>
                </c:pt>
                <c:pt idx="388">
                  <c:v>102.84725688393146</c:v>
                </c:pt>
                <c:pt idx="389">
                  <c:v>102.84725688393146</c:v>
                </c:pt>
                <c:pt idx="390">
                  <c:v>102.84725688393146</c:v>
                </c:pt>
                <c:pt idx="391">
                  <c:v>102.84725688393146</c:v>
                </c:pt>
                <c:pt idx="392">
                  <c:v>102.84725688393146</c:v>
                </c:pt>
                <c:pt idx="393">
                  <c:v>102.84725688393146</c:v>
                </c:pt>
                <c:pt idx="394">
                  <c:v>102.84725688393146</c:v>
                </c:pt>
                <c:pt idx="395">
                  <c:v>102.84725688393146</c:v>
                </c:pt>
                <c:pt idx="396">
                  <c:v>102.84725688393146</c:v>
                </c:pt>
                <c:pt idx="397">
                  <c:v>102.84725688393146</c:v>
                </c:pt>
                <c:pt idx="398">
                  <c:v>102.84725688393146</c:v>
                </c:pt>
                <c:pt idx="399">
                  <c:v>102.84725688393146</c:v>
                </c:pt>
                <c:pt idx="400">
                  <c:v>102.84725688393146</c:v>
                </c:pt>
                <c:pt idx="401">
                  <c:v>102.84725688393146</c:v>
                </c:pt>
                <c:pt idx="402">
                  <c:v>102.84725688393146</c:v>
                </c:pt>
                <c:pt idx="403">
                  <c:v>102.84725688393146</c:v>
                </c:pt>
                <c:pt idx="404">
                  <c:v>102.84725688393146</c:v>
                </c:pt>
                <c:pt idx="405">
                  <c:v>102.84725688393146</c:v>
                </c:pt>
                <c:pt idx="406">
                  <c:v>102.84725688393146</c:v>
                </c:pt>
                <c:pt idx="407">
                  <c:v>102.84725688393146</c:v>
                </c:pt>
                <c:pt idx="408">
                  <c:v>102.84725688393146</c:v>
                </c:pt>
                <c:pt idx="409">
                  <c:v>102.84725688393146</c:v>
                </c:pt>
                <c:pt idx="410">
                  <c:v>102.84725688393146</c:v>
                </c:pt>
                <c:pt idx="411">
                  <c:v>102.84725688393146</c:v>
                </c:pt>
                <c:pt idx="412">
                  <c:v>102.84725688393146</c:v>
                </c:pt>
                <c:pt idx="413">
                  <c:v>102.84725688393146</c:v>
                </c:pt>
                <c:pt idx="414">
                  <c:v>102.84725688393146</c:v>
                </c:pt>
                <c:pt idx="415">
                  <c:v>102.84725688393146</c:v>
                </c:pt>
                <c:pt idx="416">
                  <c:v>102.84725688393146</c:v>
                </c:pt>
                <c:pt idx="417">
                  <c:v>102.84725688393146</c:v>
                </c:pt>
                <c:pt idx="418">
                  <c:v>102.84725688393146</c:v>
                </c:pt>
                <c:pt idx="419">
                  <c:v>102.84725688393146</c:v>
                </c:pt>
                <c:pt idx="420">
                  <c:v>102.84725688393146</c:v>
                </c:pt>
                <c:pt idx="421">
                  <c:v>102.84725688393146</c:v>
                </c:pt>
                <c:pt idx="422">
                  <c:v>102.84725688393146</c:v>
                </c:pt>
                <c:pt idx="423">
                  <c:v>102.84725688393146</c:v>
                </c:pt>
                <c:pt idx="424">
                  <c:v>102.84725688393146</c:v>
                </c:pt>
                <c:pt idx="425">
                  <c:v>102.84725688393146</c:v>
                </c:pt>
                <c:pt idx="426">
                  <c:v>102.84725688393146</c:v>
                </c:pt>
                <c:pt idx="427">
                  <c:v>102.84725688393146</c:v>
                </c:pt>
                <c:pt idx="428">
                  <c:v>102.84725688393146</c:v>
                </c:pt>
                <c:pt idx="429">
                  <c:v>102.84725688393146</c:v>
                </c:pt>
                <c:pt idx="430">
                  <c:v>102.84725688393146</c:v>
                </c:pt>
                <c:pt idx="431">
                  <c:v>102.84725688393146</c:v>
                </c:pt>
                <c:pt idx="432">
                  <c:v>102.84725688393146</c:v>
                </c:pt>
                <c:pt idx="433">
                  <c:v>102.84725688393146</c:v>
                </c:pt>
                <c:pt idx="434">
                  <c:v>102.84725688393146</c:v>
                </c:pt>
                <c:pt idx="435">
                  <c:v>102.84725688393146</c:v>
                </c:pt>
                <c:pt idx="436">
                  <c:v>102.84725688393146</c:v>
                </c:pt>
                <c:pt idx="437">
                  <c:v>102.84725688393146</c:v>
                </c:pt>
                <c:pt idx="438">
                  <c:v>102.84725688393146</c:v>
                </c:pt>
                <c:pt idx="439">
                  <c:v>102.84725688393146</c:v>
                </c:pt>
                <c:pt idx="440">
                  <c:v>102.84725688393146</c:v>
                </c:pt>
                <c:pt idx="441">
                  <c:v>102.84725688393146</c:v>
                </c:pt>
                <c:pt idx="442">
                  <c:v>102.84725688393146</c:v>
                </c:pt>
                <c:pt idx="443">
                  <c:v>102.84725688393146</c:v>
                </c:pt>
                <c:pt idx="444">
                  <c:v>102.84725688393146</c:v>
                </c:pt>
                <c:pt idx="445">
                  <c:v>102.84725688393146</c:v>
                </c:pt>
                <c:pt idx="446">
                  <c:v>102.84725688393146</c:v>
                </c:pt>
                <c:pt idx="447">
                  <c:v>102.84725688393146</c:v>
                </c:pt>
                <c:pt idx="448">
                  <c:v>102.84725688393146</c:v>
                </c:pt>
                <c:pt idx="449">
                  <c:v>102.84725688393146</c:v>
                </c:pt>
                <c:pt idx="450">
                  <c:v>102.84725688393146</c:v>
                </c:pt>
                <c:pt idx="451">
                  <c:v>102.84725688393146</c:v>
                </c:pt>
                <c:pt idx="452">
                  <c:v>102.84725688393146</c:v>
                </c:pt>
                <c:pt idx="453">
                  <c:v>102.84725688393146</c:v>
                </c:pt>
                <c:pt idx="454">
                  <c:v>102.84725688393146</c:v>
                </c:pt>
                <c:pt idx="455">
                  <c:v>102.84725688393146</c:v>
                </c:pt>
                <c:pt idx="456">
                  <c:v>102.84725688393146</c:v>
                </c:pt>
                <c:pt idx="457">
                  <c:v>102.84725688393146</c:v>
                </c:pt>
                <c:pt idx="458">
                  <c:v>102.84725688393146</c:v>
                </c:pt>
                <c:pt idx="459">
                  <c:v>102.84725688393146</c:v>
                </c:pt>
                <c:pt idx="460">
                  <c:v>102.84725688393146</c:v>
                </c:pt>
                <c:pt idx="461">
                  <c:v>102.84725688393146</c:v>
                </c:pt>
                <c:pt idx="462">
                  <c:v>102.84725688393146</c:v>
                </c:pt>
                <c:pt idx="463">
                  <c:v>102.84725688393146</c:v>
                </c:pt>
                <c:pt idx="464">
                  <c:v>102.84725688393146</c:v>
                </c:pt>
                <c:pt idx="465">
                  <c:v>102.84725688393146</c:v>
                </c:pt>
                <c:pt idx="466">
                  <c:v>102.84725688393146</c:v>
                </c:pt>
                <c:pt idx="467">
                  <c:v>102.84725688393146</c:v>
                </c:pt>
                <c:pt idx="468">
                  <c:v>102.84725688393146</c:v>
                </c:pt>
                <c:pt idx="469">
                  <c:v>102.84725688393146</c:v>
                </c:pt>
                <c:pt idx="470">
                  <c:v>102.84725688393146</c:v>
                </c:pt>
                <c:pt idx="471">
                  <c:v>102.84725688393146</c:v>
                </c:pt>
                <c:pt idx="472">
                  <c:v>102.84725688393146</c:v>
                </c:pt>
                <c:pt idx="473">
                  <c:v>102.84725688393146</c:v>
                </c:pt>
                <c:pt idx="474">
                  <c:v>102.84725688393146</c:v>
                </c:pt>
                <c:pt idx="475">
                  <c:v>102.84725688393146</c:v>
                </c:pt>
                <c:pt idx="476">
                  <c:v>102.84725688393146</c:v>
                </c:pt>
                <c:pt idx="477">
                  <c:v>102.84725688393146</c:v>
                </c:pt>
                <c:pt idx="478">
                  <c:v>102.84725688393146</c:v>
                </c:pt>
                <c:pt idx="479">
                  <c:v>102.84725688393146</c:v>
                </c:pt>
                <c:pt idx="480">
                  <c:v>102.84725688393146</c:v>
                </c:pt>
                <c:pt idx="481">
                  <c:v>102.84725688393146</c:v>
                </c:pt>
                <c:pt idx="482">
                  <c:v>102.84725688393146</c:v>
                </c:pt>
                <c:pt idx="483">
                  <c:v>102.84725688393146</c:v>
                </c:pt>
                <c:pt idx="484">
                  <c:v>102.84725688393146</c:v>
                </c:pt>
                <c:pt idx="485">
                  <c:v>102.84725688393146</c:v>
                </c:pt>
                <c:pt idx="486">
                  <c:v>102.84725688393146</c:v>
                </c:pt>
                <c:pt idx="487">
                  <c:v>102.84725688393146</c:v>
                </c:pt>
                <c:pt idx="488">
                  <c:v>102.84725688393146</c:v>
                </c:pt>
                <c:pt idx="489">
                  <c:v>102.84725688393146</c:v>
                </c:pt>
                <c:pt idx="490">
                  <c:v>102.84725688393146</c:v>
                </c:pt>
                <c:pt idx="491">
                  <c:v>102.84725688393146</c:v>
                </c:pt>
                <c:pt idx="492">
                  <c:v>102.84725688393146</c:v>
                </c:pt>
                <c:pt idx="493">
                  <c:v>102.84725688393146</c:v>
                </c:pt>
                <c:pt idx="494">
                  <c:v>102.84725688393146</c:v>
                </c:pt>
                <c:pt idx="495">
                  <c:v>102.84725688393146</c:v>
                </c:pt>
                <c:pt idx="496">
                  <c:v>102.84725688393146</c:v>
                </c:pt>
                <c:pt idx="497">
                  <c:v>102.84725688393146</c:v>
                </c:pt>
                <c:pt idx="498">
                  <c:v>102.84725688393146</c:v>
                </c:pt>
                <c:pt idx="499">
                  <c:v>102.84725688393146</c:v>
                </c:pt>
                <c:pt idx="500">
                  <c:v>102.84725688393146</c:v>
                </c:pt>
                <c:pt idx="501">
                  <c:v>102.84725688393146</c:v>
                </c:pt>
                <c:pt idx="502">
                  <c:v>102.84725688393146</c:v>
                </c:pt>
                <c:pt idx="503">
                  <c:v>102.84725688393146</c:v>
                </c:pt>
                <c:pt idx="504">
                  <c:v>102.84725688393146</c:v>
                </c:pt>
                <c:pt idx="505">
                  <c:v>102.84725688393146</c:v>
                </c:pt>
                <c:pt idx="506">
                  <c:v>102.84725688393146</c:v>
                </c:pt>
                <c:pt idx="507">
                  <c:v>102.84725688393146</c:v>
                </c:pt>
                <c:pt idx="508">
                  <c:v>102.84725688393146</c:v>
                </c:pt>
                <c:pt idx="509">
                  <c:v>102.84725688393146</c:v>
                </c:pt>
                <c:pt idx="510">
                  <c:v>102.84725688393146</c:v>
                </c:pt>
                <c:pt idx="511">
                  <c:v>102.84725688393146</c:v>
                </c:pt>
                <c:pt idx="512">
                  <c:v>102.84725688393146</c:v>
                </c:pt>
                <c:pt idx="513">
                  <c:v>102.84725688393146</c:v>
                </c:pt>
                <c:pt idx="514">
                  <c:v>102.84725688393146</c:v>
                </c:pt>
                <c:pt idx="515">
                  <c:v>102.84725688393146</c:v>
                </c:pt>
                <c:pt idx="516">
                  <c:v>102.84725688393146</c:v>
                </c:pt>
                <c:pt idx="517">
                  <c:v>102.84725688393146</c:v>
                </c:pt>
                <c:pt idx="518">
                  <c:v>102.84725688393146</c:v>
                </c:pt>
                <c:pt idx="519">
                  <c:v>102.84725688393146</c:v>
                </c:pt>
                <c:pt idx="520">
                  <c:v>102.84725688393146</c:v>
                </c:pt>
                <c:pt idx="521">
                  <c:v>102.84725688393146</c:v>
                </c:pt>
                <c:pt idx="522">
                  <c:v>102.84725688393146</c:v>
                </c:pt>
                <c:pt idx="523">
                  <c:v>102.84725688393146</c:v>
                </c:pt>
                <c:pt idx="524">
                  <c:v>102.84725688393146</c:v>
                </c:pt>
                <c:pt idx="525">
                  <c:v>102.84725688393146</c:v>
                </c:pt>
                <c:pt idx="526">
                  <c:v>102.84725688393146</c:v>
                </c:pt>
                <c:pt idx="527">
                  <c:v>102.84725688393146</c:v>
                </c:pt>
                <c:pt idx="528">
                  <c:v>102.84725688393146</c:v>
                </c:pt>
                <c:pt idx="529">
                  <c:v>102.84725688393146</c:v>
                </c:pt>
                <c:pt idx="530">
                  <c:v>102.84725688393146</c:v>
                </c:pt>
                <c:pt idx="531">
                  <c:v>102.84725688393146</c:v>
                </c:pt>
                <c:pt idx="532">
                  <c:v>102.84725688393146</c:v>
                </c:pt>
                <c:pt idx="533">
                  <c:v>102.84725688393146</c:v>
                </c:pt>
                <c:pt idx="534">
                  <c:v>102.84725688393146</c:v>
                </c:pt>
                <c:pt idx="535">
                  <c:v>102.84725688393146</c:v>
                </c:pt>
                <c:pt idx="536">
                  <c:v>102.84725688393146</c:v>
                </c:pt>
                <c:pt idx="537">
                  <c:v>102.84725688393146</c:v>
                </c:pt>
                <c:pt idx="538">
                  <c:v>102.84725688393146</c:v>
                </c:pt>
                <c:pt idx="539">
                  <c:v>102.84725688393146</c:v>
                </c:pt>
                <c:pt idx="540">
                  <c:v>102.84725688393146</c:v>
                </c:pt>
                <c:pt idx="541">
                  <c:v>102.84725688393146</c:v>
                </c:pt>
                <c:pt idx="542">
                  <c:v>102.84725688393146</c:v>
                </c:pt>
                <c:pt idx="543">
                  <c:v>102.84725688393146</c:v>
                </c:pt>
                <c:pt idx="544">
                  <c:v>102.84725688393146</c:v>
                </c:pt>
                <c:pt idx="545">
                  <c:v>102.84725688393146</c:v>
                </c:pt>
                <c:pt idx="546">
                  <c:v>102.84725688393146</c:v>
                </c:pt>
                <c:pt idx="547">
                  <c:v>102.84725688393146</c:v>
                </c:pt>
                <c:pt idx="548">
                  <c:v>102.84725688393146</c:v>
                </c:pt>
                <c:pt idx="549">
                  <c:v>102.84725688393146</c:v>
                </c:pt>
                <c:pt idx="550">
                  <c:v>102.84725688393146</c:v>
                </c:pt>
                <c:pt idx="551">
                  <c:v>102.84725688393146</c:v>
                </c:pt>
                <c:pt idx="552">
                  <c:v>102.84725688393146</c:v>
                </c:pt>
                <c:pt idx="553">
                  <c:v>102.84725688393146</c:v>
                </c:pt>
                <c:pt idx="554">
                  <c:v>102.84725688393146</c:v>
                </c:pt>
                <c:pt idx="555">
                  <c:v>102.84725688393146</c:v>
                </c:pt>
                <c:pt idx="556">
                  <c:v>102.84725688393146</c:v>
                </c:pt>
                <c:pt idx="557">
                  <c:v>102.84725688393146</c:v>
                </c:pt>
                <c:pt idx="558">
                  <c:v>102.84725688393146</c:v>
                </c:pt>
                <c:pt idx="559">
                  <c:v>102.84725688393146</c:v>
                </c:pt>
                <c:pt idx="560">
                  <c:v>102.84725688393146</c:v>
                </c:pt>
                <c:pt idx="561">
                  <c:v>102.84725688393146</c:v>
                </c:pt>
                <c:pt idx="562">
                  <c:v>102.84725688393146</c:v>
                </c:pt>
                <c:pt idx="563">
                  <c:v>102.84725688393146</c:v>
                </c:pt>
                <c:pt idx="564">
                  <c:v>102.84725688393146</c:v>
                </c:pt>
                <c:pt idx="565">
                  <c:v>102.84725688393146</c:v>
                </c:pt>
                <c:pt idx="566">
                  <c:v>102.84725688393146</c:v>
                </c:pt>
                <c:pt idx="567">
                  <c:v>102.84725688393146</c:v>
                </c:pt>
                <c:pt idx="568">
                  <c:v>102.84725688393146</c:v>
                </c:pt>
                <c:pt idx="569">
                  <c:v>102.84725688393146</c:v>
                </c:pt>
                <c:pt idx="570">
                  <c:v>102.84725688393146</c:v>
                </c:pt>
                <c:pt idx="571">
                  <c:v>102.84725688393146</c:v>
                </c:pt>
                <c:pt idx="572">
                  <c:v>102.84725688393146</c:v>
                </c:pt>
                <c:pt idx="573">
                  <c:v>102.84725688393146</c:v>
                </c:pt>
                <c:pt idx="574">
                  <c:v>102.84725688393146</c:v>
                </c:pt>
                <c:pt idx="575">
                  <c:v>102.84725688393146</c:v>
                </c:pt>
                <c:pt idx="576">
                  <c:v>102.84725688393146</c:v>
                </c:pt>
                <c:pt idx="577">
                  <c:v>102.84725688393146</c:v>
                </c:pt>
                <c:pt idx="578">
                  <c:v>102.84725688393146</c:v>
                </c:pt>
                <c:pt idx="579">
                  <c:v>102.84725688393146</c:v>
                </c:pt>
                <c:pt idx="580">
                  <c:v>102.84725688393146</c:v>
                </c:pt>
                <c:pt idx="581">
                  <c:v>102.84725688393146</c:v>
                </c:pt>
                <c:pt idx="582">
                  <c:v>102.84725688393146</c:v>
                </c:pt>
                <c:pt idx="583">
                  <c:v>102.84725688393146</c:v>
                </c:pt>
                <c:pt idx="584">
                  <c:v>102.84725688393146</c:v>
                </c:pt>
                <c:pt idx="585">
                  <c:v>102.84725688393146</c:v>
                </c:pt>
                <c:pt idx="586">
                  <c:v>102.84725688393146</c:v>
                </c:pt>
                <c:pt idx="587">
                  <c:v>102.84725688393146</c:v>
                </c:pt>
                <c:pt idx="588">
                  <c:v>102.84725688393146</c:v>
                </c:pt>
                <c:pt idx="589">
                  <c:v>102.84725688393146</c:v>
                </c:pt>
                <c:pt idx="590">
                  <c:v>102.84725688393146</c:v>
                </c:pt>
                <c:pt idx="591">
                  <c:v>102.84725688393146</c:v>
                </c:pt>
                <c:pt idx="592">
                  <c:v>102.84725688393146</c:v>
                </c:pt>
                <c:pt idx="593">
                  <c:v>102.84725688393146</c:v>
                </c:pt>
                <c:pt idx="594">
                  <c:v>102.84725688393146</c:v>
                </c:pt>
                <c:pt idx="595">
                  <c:v>102.84725688393146</c:v>
                </c:pt>
                <c:pt idx="596">
                  <c:v>102.84725688393146</c:v>
                </c:pt>
                <c:pt idx="597">
                  <c:v>102.84725688393146</c:v>
                </c:pt>
                <c:pt idx="598">
                  <c:v>102.84725688393146</c:v>
                </c:pt>
                <c:pt idx="599">
                  <c:v>102.84725688393146</c:v>
                </c:pt>
                <c:pt idx="600">
                  <c:v>102.84725688393146</c:v>
                </c:pt>
                <c:pt idx="601">
                  <c:v>102.84725688393146</c:v>
                </c:pt>
                <c:pt idx="602">
                  <c:v>102.84725688393146</c:v>
                </c:pt>
                <c:pt idx="603">
                  <c:v>102.84725688393146</c:v>
                </c:pt>
                <c:pt idx="604">
                  <c:v>102.84725688393146</c:v>
                </c:pt>
                <c:pt idx="605">
                  <c:v>102.84725688393146</c:v>
                </c:pt>
                <c:pt idx="606">
                  <c:v>102.84725688393146</c:v>
                </c:pt>
                <c:pt idx="607">
                  <c:v>102.84725688393146</c:v>
                </c:pt>
                <c:pt idx="608">
                  <c:v>102.84725688393146</c:v>
                </c:pt>
                <c:pt idx="609">
                  <c:v>102.84725688393146</c:v>
                </c:pt>
                <c:pt idx="610">
                  <c:v>102.84725688393146</c:v>
                </c:pt>
                <c:pt idx="611">
                  <c:v>102.84725688393146</c:v>
                </c:pt>
                <c:pt idx="612">
                  <c:v>102.84725688393146</c:v>
                </c:pt>
                <c:pt idx="613">
                  <c:v>102.84725688393146</c:v>
                </c:pt>
                <c:pt idx="614">
                  <c:v>102.84725688393146</c:v>
                </c:pt>
                <c:pt idx="615">
                  <c:v>102.84725688393146</c:v>
                </c:pt>
                <c:pt idx="616">
                  <c:v>102.84725688393146</c:v>
                </c:pt>
                <c:pt idx="617">
                  <c:v>102.84725688393146</c:v>
                </c:pt>
                <c:pt idx="618">
                  <c:v>102.84725688393146</c:v>
                </c:pt>
                <c:pt idx="619">
                  <c:v>102.84725688393146</c:v>
                </c:pt>
                <c:pt idx="620">
                  <c:v>102.84725688393146</c:v>
                </c:pt>
                <c:pt idx="621">
                  <c:v>102.84725688393146</c:v>
                </c:pt>
                <c:pt idx="622">
                  <c:v>102.84725688393146</c:v>
                </c:pt>
                <c:pt idx="623">
                  <c:v>102.84725688393146</c:v>
                </c:pt>
                <c:pt idx="624">
                  <c:v>102.84725688393146</c:v>
                </c:pt>
                <c:pt idx="625">
                  <c:v>102.84725688393146</c:v>
                </c:pt>
                <c:pt idx="626">
                  <c:v>102.84725688393146</c:v>
                </c:pt>
                <c:pt idx="627">
                  <c:v>102.84725688393146</c:v>
                </c:pt>
                <c:pt idx="628">
                  <c:v>102.84725688393146</c:v>
                </c:pt>
                <c:pt idx="629">
                  <c:v>102.84725688393146</c:v>
                </c:pt>
                <c:pt idx="630">
                  <c:v>102.84725688393146</c:v>
                </c:pt>
                <c:pt idx="631">
                  <c:v>102.84725688393146</c:v>
                </c:pt>
                <c:pt idx="632">
                  <c:v>102.84725688393146</c:v>
                </c:pt>
                <c:pt idx="633">
                  <c:v>102.84725688393146</c:v>
                </c:pt>
                <c:pt idx="634">
                  <c:v>102.84725688393146</c:v>
                </c:pt>
                <c:pt idx="635">
                  <c:v>102.84725688393146</c:v>
                </c:pt>
                <c:pt idx="636">
                  <c:v>102.84725688393146</c:v>
                </c:pt>
                <c:pt idx="637">
                  <c:v>102.84725688393146</c:v>
                </c:pt>
                <c:pt idx="638">
                  <c:v>102.84725688393146</c:v>
                </c:pt>
                <c:pt idx="639">
                  <c:v>102.84725688393146</c:v>
                </c:pt>
                <c:pt idx="640">
                  <c:v>102.84725688393146</c:v>
                </c:pt>
                <c:pt idx="641">
                  <c:v>102.84725688393146</c:v>
                </c:pt>
                <c:pt idx="642">
                  <c:v>102.84725688393146</c:v>
                </c:pt>
                <c:pt idx="643">
                  <c:v>102.84725688393146</c:v>
                </c:pt>
                <c:pt idx="644">
                  <c:v>102.84725688393146</c:v>
                </c:pt>
                <c:pt idx="645">
                  <c:v>102.84725688393146</c:v>
                </c:pt>
                <c:pt idx="646">
                  <c:v>102.84725688393146</c:v>
                </c:pt>
                <c:pt idx="647">
                  <c:v>102.84725688393146</c:v>
                </c:pt>
                <c:pt idx="648">
                  <c:v>102.84725688393146</c:v>
                </c:pt>
                <c:pt idx="649">
                  <c:v>102.84725688393146</c:v>
                </c:pt>
                <c:pt idx="650">
                  <c:v>102.84725688393146</c:v>
                </c:pt>
                <c:pt idx="651">
                  <c:v>102.84725688393146</c:v>
                </c:pt>
                <c:pt idx="652">
                  <c:v>102.84725688393146</c:v>
                </c:pt>
                <c:pt idx="653">
                  <c:v>102.84725688393146</c:v>
                </c:pt>
                <c:pt idx="654">
                  <c:v>102.84725688393146</c:v>
                </c:pt>
                <c:pt idx="655">
                  <c:v>102.84725688393146</c:v>
                </c:pt>
                <c:pt idx="656">
                  <c:v>102.84725688393146</c:v>
                </c:pt>
                <c:pt idx="657">
                  <c:v>102.84725688393146</c:v>
                </c:pt>
                <c:pt idx="658">
                  <c:v>102.84725688393146</c:v>
                </c:pt>
                <c:pt idx="659">
                  <c:v>102.84725688393146</c:v>
                </c:pt>
                <c:pt idx="660">
                  <c:v>102.84725688393146</c:v>
                </c:pt>
                <c:pt idx="661">
                  <c:v>102.84725688393146</c:v>
                </c:pt>
                <c:pt idx="662">
                  <c:v>102.84725688393146</c:v>
                </c:pt>
                <c:pt idx="663">
                  <c:v>102.84725688393146</c:v>
                </c:pt>
                <c:pt idx="664">
                  <c:v>102.84725688393146</c:v>
                </c:pt>
                <c:pt idx="665">
                  <c:v>102.84725688393146</c:v>
                </c:pt>
                <c:pt idx="666">
                  <c:v>102.84725688393146</c:v>
                </c:pt>
                <c:pt idx="667">
                  <c:v>102.84725688393146</c:v>
                </c:pt>
                <c:pt idx="668">
                  <c:v>102.84725688393146</c:v>
                </c:pt>
                <c:pt idx="669">
                  <c:v>102.84725688393146</c:v>
                </c:pt>
                <c:pt idx="670">
                  <c:v>102.84725688393146</c:v>
                </c:pt>
                <c:pt idx="671">
                  <c:v>102.84725688393146</c:v>
                </c:pt>
                <c:pt idx="672">
                  <c:v>102.84725688393146</c:v>
                </c:pt>
                <c:pt idx="673">
                  <c:v>102.84725688393146</c:v>
                </c:pt>
                <c:pt idx="674">
                  <c:v>102.84725688393146</c:v>
                </c:pt>
                <c:pt idx="675">
                  <c:v>102.84725688393146</c:v>
                </c:pt>
                <c:pt idx="676">
                  <c:v>102.84725688393146</c:v>
                </c:pt>
                <c:pt idx="677">
                  <c:v>102.84725688393146</c:v>
                </c:pt>
                <c:pt idx="678">
                  <c:v>102.84725688393146</c:v>
                </c:pt>
                <c:pt idx="679">
                  <c:v>102.84725688393146</c:v>
                </c:pt>
                <c:pt idx="680">
                  <c:v>102.84725688393146</c:v>
                </c:pt>
                <c:pt idx="681">
                  <c:v>102.84725688393146</c:v>
                </c:pt>
                <c:pt idx="682">
                  <c:v>102.84725688393146</c:v>
                </c:pt>
                <c:pt idx="683">
                  <c:v>102.84725688393146</c:v>
                </c:pt>
                <c:pt idx="684">
                  <c:v>102.84725688393146</c:v>
                </c:pt>
                <c:pt idx="685">
                  <c:v>102.84725688393146</c:v>
                </c:pt>
                <c:pt idx="686">
                  <c:v>102.84725688393146</c:v>
                </c:pt>
                <c:pt idx="687">
                  <c:v>102.84725688393146</c:v>
                </c:pt>
                <c:pt idx="688">
                  <c:v>102.84725688393146</c:v>
                </c:pt>
                <c:pt idx="689">
                  <c:v>102.84725688393146</c:v>
                </c:pt>
                <c:pt idx="690">
                  <c:v>102.84725688393146</c:v>
                </c:pt>
                <c:pt idx="691">
                  <c:v>102.84725688393146</c:v>
                </c:pt>
                <c:pt idx="692">
                  <c:v>102.84725688393146</c:v>
                </c:pt>
                <c:pt idx="693">
                  <c:v>102.84725688393146</c:v>
                </c:pt>
                <c:pt idx="694">
                  <c:v>102.84725688393146</c:v>
                </c:pt>
                <c:pt idx="695">
                  <c:v>102.84725688393146</c:v>
                </c:pt>
                <c:pt idx="696">
                  <c:v>102.84725688393146</c:v>
                </c:pt>
                <c:pt idx="697">
                  <c:v>102.84725688393146</c:v>
                </c:pt>
                <c:pt idx="698">
                  <c:v>102.84725688393146</c:v>
                </c:pt>
                <c:pt idx="699">
                  <c:v>102.84725688393146</c:v>
                </c:pt>
                <c:pt idx="700">
                  <c:v>102.84725688393146</c:v>
                </c:pt>
                <c:pt idx="701">
                  <c:v>102.84725688393146</c:v>
                </c:pt>
                <c:pt idx="702">
                  <c:v>102.84725688393146</c:v>
                </c:pt>
                <c:pt idx="703">
                  <c:v>102.84725688393146</c:v>
                </c:pt>
                <c:pt idx="704">
                  <c:v>102.84725688393146</c:v>
                </c:pt>
                <c:pt idx="705">
                  <c:v>102.84725688393146</c:v>
                </c:pt>
                <c:pt idx="706">
                  <c:v>102.84725688393146</c:v>
                </c:pt>
                <c:pt idx="707">
                  <c:v>102.84725688393146</c:v>
                </c:pt>
                <c:pt idx="708">
                  <c:v>102.84725688393146</c:v>
                </c:pt>
                <c:pt idx="709">
                  <c:v>102.84725688393146</c:v>
                </c:pt>
                <c:pt idx="710">
                  <c:v>102.84725688393146</c:v>
                </c:pt>
                <c:pt idx="711">
                  <c:v>102.84725688393146</c:v>
                </c:pt>
                <c:pt idx="712">
                  <c:v>102.84725688393146</c:v>
                </c:pt>
                <c:pt idx="713">
                  <c:v>102.84725688393146</c:v>
                </c:pt>
                <c:pt idx="714">
                  <c:v>102.84725688393146</c:v>
                </c:pt>
                <c:pt idx="715">
                  <c:v>102.84725688393146</c:v>
                </c:pt>
                <c:pt idx="716">
                  <c:v>102.84725688393146</c:v>
                </c:pt>
                <c:pt idx="717">
                  <c:v>102.84725688393146</c:v>
                </c:pt>
                <c:pt idx="718">
                  <c:v>102.84725688393146</c:v>
                </c:pt>
                <c:pt idx="719">
                  <c:v>102.84725688393146</c:v>
                </c:pt>
                <c:pt idx="720">
                  <c:v>102.84725688393146</c:v>
                </c:pt>
                <c:pt idx="721">
                  <c:v>102.84725688393146</c:v>
                </c:pt>
                <c:pt idx="722">
                  <c:v>102.84725688393146</c:v>
                </c:pt>
                <c:pt idx="723">
                  <c:v>102.84725688393146</c:v>
                </c:pt>
                <c:pt idx="724">
                  <c:v>102.84725688393146</c:v>
                </c:pt>
                <c:pt idx="725">
                  <c:v>102.84725688393146</c:v>
                </c:pt>
                <c:pt idx="726">
                  <c:v>102.84725688393146</c:v>
                </c:pt>
                <c:pt idx="727">
                  <c:v>102.84725688393146</c:v>
                </c:pt>
                <c:pt idx="728">
                  <c:v>102.84725688393146</c:v>
                </c:pt>
                <c:pt idx="729">
                  <c:v>102.84725688393146</c:v>
                </c:pt>
                <c:pt idx="730">
                  <c:v>102.84725688393146</c:v>
                </c:pt>
                <c:pt idx="731">
                  <c:v>102.84725688393146</c:v>
                </c:pt>
                <c:pt idx="732">
                  <c:v>102.84725688393146</c:v>
                </c:pt>
                <c:pt idx="733">
                  <c:v>102.84725688393146</c:v>
                </c:pt>
                <c:pt idx="734">
                  <c:v>102.84725688393146</c:v>
                </c:pt>
                <c:pt idx="735">
                  <c:v>102.84725688393146</c:v>
                </c:pt>
                <c:pt idx="736">
                  <c:v>102.84725688393146</c:v>
                </c:pt>
                <c:pt idx="737">
                  <c:v>102.84725688393146</c:v>
                </c:pt>
                <c:pt idx="738">
                  <c:v>102.84725688393146</c:v>
                </c:pt>
                <c:pt idx="739">
                  <c:v>102.84725688393146</c:v>
                </c:pt>
                <c:pt idx="740">
                  <c:v>102.84725688393146</c:v>
                </c:pt>
                <c:pt idx="741">
                  <c:v>102.84725688393146</c:v>
                </c:pt>
                <c:pt idx="742">
                  <c:v>102.84725688393146</c:v>
                </c:pt>
                <c:pt idx="743">
                  <c:v>102.84725688393146</c:v>
                </c:pt>
                <c:pt idx="744">
                  <c:v>102.84725688393146</c:v>
                </c:pt>
                <c:pt idx="745">
                  <c:v>102.84725688393146</c:v>
                </c:pt>
                <c:pt idx="746">
                  <c:v>102.84725688393146</c:v>
                </c:pt>
                <c:pt idx="747">
                  <c:v>102.84725688393146</c:v>
                </c:pt>
                <c:pt idx="748">
                  <c:v>102.84725688393146</c:v>
                </c:pt>
                <c:pt idx="749">
                  <c:v>102.84725688393146</c:v>
                </c:pt>
                <c:pt idx="750">
                  <c:v>102.84725688393146</c:v>
                </c:pt>
                <c:pt idx="751">
                  <c:v>102.84725688393146</c:v>
                </c:pt>
                <c:pt idx="752">
                  <c:v>102.84725688393146</c:v>
                </c:pt>
                <c:pt idx="753">
                  <c:v>102.84725688393146</c:v>
                </c:pt>
                <c:pt idx="754">
                  <c:v>102.84725688393146</c:v>
                </c:pt>
                <c:pt idx="755">
                  <c:v>102.84725688393146</c:v>
                </c:pt>
                <c:pt idx="756">
                  <c:v>102.84725688393146</c:v>
                </c:pt>
                <c:pt idx="757">
                  <c:v>102.84725688393146</c:v>
                </c:pt>
                <c:pt idx="758">
                  <c:v>102.84725688393146</c:v>
                </c:pt>
                <c:pt idx="759">
                  <c:v>102.84725688393146</c:v>
                </c:pt>
                <c:pt idx="760">
                  <c:v>102.84725688393146</c:v>
                </c:pt>
                <c:pt idx="761">
                  <c:v>102.84725688393146</c:v>
                </c:pt>
                <c:pt idx="762">
                  <c:v>102.84725688393146</c:v>
                </c:pt>
                <c:pt idx="763">
                  <c:v>102.84725688393146</c:v>
                </c:pt>
                <c:pt idx="764">
                  <c:v>102.84725688393146</c:v>
                </c:pt>
                <c:pt idx="765">
                  <c:v>102.84725688393146</c:v>
                </c:pt>
                <c:pt idx="766">
                  <c:v>102.84725688393146</c:v>
                </c:pt>
                <c:pt idx="767">
                  <c:v>102.84725688393146</c:v>
                </c:pt>
                <c:pt idx="768">
                  <c:v>102.84725688393146</c:v>
                </c:pt>
                <c:pt idx="769">
                  <c:v>102.84725688393146</c:v>
                </c:pt>
                <c:pt idx="770">
                  <c:v>102.84725688393146</c:v>
                </c:pt>
                <c:pt idx="771">
                  <c:v>102.84725688393146</c:v>
                </c:pt>
                <c:pt idx="772">
                  <c:v>102.84725688393146</c:v>
                </c:pt>
                <c:pt idx="773">
                  <c:v>102.84725688393146</c:v>
                </c:pt>
                <c:pt idx="774">
                  <c:v>102.84725688393146</c:v>
                </c:pt>
                <c:pt idx="775">
                  <c:v>102.84725688393146</c:v>
                </c:pt>
                <c:pt idx="776">
                  <c:v>102.84725688393146</c:v>
                </c:pt>
                <c:pt idx="777">
                  <c:v>102.84725688393146</c:v>
                </c:pt>
                <c:pt idx="778">
                  <c:v>102.84725688393146</c:v>
                </c:pt>
                <c:pt idx="779">
                  <c:v>102.84725688393146</c:v>
                </c:pt>
                <c:pt idx="780">
                  <c:v>102.84725688393146</c:v>
                </c:pt>
                <c:pt idx="781">
                  <c:v>102.84725688393146</c:v>
                </c:pt>
                <c:pt idx="782">
                  <c:v>102.84725688393146</c:v>
                </c:pt>
                <c:pt idx="783">
                  <c:v>102.84725688393146</c:v>
                </c:pt>
                <c:pt idx="784">
                  <c:v>102.84725688393146</c:v>
                </c:pt>
                <c:pt idx="785">
                  <c:v>102.84725688393146</c:v>
                </c:pt>
                <c:pt idx="786">
                  <c:v>102.84725688393146</c:v>
                </c:pt>
                <c:pt idx="787">
                  <c:v>102.84725688393146</c:v>
                </c:pt>
                <c:pt idx="788">
                  <c:v>102.84725688393146</c:v>
                </c:pt>
                <c:pt idx="789">
                  <c:v>102.84725688393146</c:v>
                </c:pt>
                <c:pt idx="790">
                  <c:v>102.84725688393146</c:v>
                </c:pt>
                <c:pt idx="791">
                  <c:v>102.84725688393146</c:v>
                </c:pt>
                <c:pt idx="792">
                  <c:v>102.84725688393146</c:v>
                </c:pt>
                <c:pt idx="793">
                  <c:v>102.84725688393146</c:v>
                </c:pt>
                <c:pt idx="794">
                  <c:v>102.84725688393146</c:v>
                </c:pt>
                <c:pt idx="795">
                  <c:v>102.84725688393146</c:v>
                </c:pt>
                <c:pt idx="796">
                  <c:v>102.84725688393146</c:v>
                </c:pt>
                <c:pt idx="797">
                  <c:v>102.84725688393146</c:v>
                </c:pt>
                <c:pt idx="798">
                  <c:v>102.84725688393146</c:v>
                </c:pt>
                <c:pt idx="799">
                  <c:v>102.84725688393146</c:v>
                </c:pt>
                <c:pt idx="800">
                  <c:v>102.84725688393146</c:v>
                </c:pt>
                <c:pt idx="801">
                  <c:v>102.84725688393146</c:v>
                </c:pt>
                <c:pt idx="802">
                  <c:v>102.84725688393146</c:v>
                </c:pt>
                <c:pt idx="803">
                  <c:v>102.84725688393146</c:v>
                </c:pt>
                <c:pt idx="804">
                  <c:v>102.84725688393146</c:v>
                </c:pt>
                <c:pt idx="805">
                  <c:v>102.84725688393146</c:v>
                </c:pt>
                <c:pt idx="806">
                  <c:v>102.84725688393146</c:v>
                </c:pt>
                <c:pt idx="807">
                  <c:v>102.84725688393146</c:v>
                </c:pt>
                <c:pt idx="808">
                  <c:v>102.84725688393146</c:v>
                </c:pt>
                <c:pt idx="809">
                  <c:v>102.84725688393146</c:v>
                </c:pt>
                <c:pt idx="810">
                  <c:v>102.84725688393146</c:v>
                </c:pt>
                <c:pt idx="811">
                  <c:v>102.84725688393146</c:v>
                </c:pt>
                <c:pt idx="812">
                  <c:v>102.84725688393146</c:v>
                </c:pt>
                <c:pt idx="813">
                  <c:v>102.84725688393146</c:v>
                </c:pt>
                <c:pt idx="814">
                  <c:v>102.84725688393146</c:v>
                </c:pt>
                <c:pt idx="815">
                  <c:v>102.84725688393146</c:v>
                </c:pt>
                <c:pt idx="816">
                  <c:v>102.84725688393146</c:v>
                </c:pt>
                <c:pt idx="817">
                  <c:v>102.84725688393146</c:v>
                </c:pt>
                <c:pt idx="818">
                  <c:v>102.84725688393146</c:v>
                </c:pt>
                <c:pt idx="819">
                  <c:v>102.84725688393146</c:v>
                </c:pt>
                <c:pt idx="820">
                  <c:v>102.84725688393146</c:v>
                </c:pt>
                <c:pt idx="821">
                  <c:v>102.84725688393146</c:v>
                </c:pt>
                <c:pt idx="822">
                  <c:v>102.84725688393146</c:v>
                </c:pt>
                <c:pt idx="823">
                  <c:v>102.84725688393146</c:v>
                </c:pt>
                <c:pt idx="824">
                  <c:v>102.84725688393146</c:v>
                </c:pt>
                <c:pt idx="825">
                  <c:v>102.84725688393146</c:v>
                </c:pt>
                <c:pt idx="826">
                  <c:v>102.84725688393146</c:v>
                </c:pt>
                <c:pt idx="827">
                  <c:v>102.84725688393146</c:v>
                </c:pt>
                <c:pt idx="828">
                  <c:v>102.84725688393146</c:v>
                </c:pt>
                <c:pt idx="829">
                  <c:v>102.84725688393146</c:v>
                </c:pt>
                <c:pt idx="830">
                  <c:v>102.84725688393146</c:v>
                </c:pt>
                <c:pt idx="831">
                  <c:v>102.84725688393146</c:v>
                </c:pt>
                <c:pt idx="832">
                  <c:v>102.84725688393146</c:v>
                </c:pt>
                <c:pt idx="833">
                  <c:v>102.84725688393146</c:v>
                </c:pt>
                <c:pt idx="834">
                  <c:v>102.84725688393146</c:v>
                </c:pt>
                <c:pt idx="835">
                  <c:v>102.84725688393146</c:v>
                </c:pt>
                <c:pt idx="836">
                  <c:v>102.84725688393146</c:v>
                </c:pt>
                <c:pt idx="837">
                  <c:v>102.84725688393146</c:v>
                </c:pt>
                <c:pt idx="838">
                  <c:v>102.84725688393146</c:v>
                </c:pt>
                <c:pt idx="839">
                  <c:v>102.84725688393146</c:v>
                </c:pt>
                <c:pt idx="840">
                  <c:v>102.84725688393146</c:v>
                </c:pt>
                <c:pt idx="841">
                  <c:v>102.84725688393146</c:v>
                </c:pt>
                <c:pt idx="842">
                  <c:v>102.84725688393146</c:v>
                </c:pt>
                <c:pt idx="843">
                  <c:v>102.84725688393146</c:v>
                </c:pt>
                <c:pt idx="844">
                  <c:v>102.84725688393146</c:v>
                </c:pt>
                <c:pt idx="845">
                  <c:v>102.84725688393146</c:v>
                </c:pt>
                <c:pt idx="846">
                  <c:v>102.84725688393146</c:v>
                </c:pt>
                <c:pt idx="847">
                  <c:v>102.84725688393146</c:v>
                </c:pt>
                <c:pt idx="848">
                  <c:v>102.84725688393146</c:v>
                </c:pt>
                <c:pt idx="849">
                  <c:v>102.84725688393146</c:v>
                </c:pt>
                <c:pt idx="850">
                  <c:v>102.84725688393146</c:v>
                </c:pt>
                <c:pt idx="851">
                  <c:v>102.84725688393146</c:v>
                </c:pt>
                <c:pt idx="852">
                  <c:v>102.84725688393146</c:v>
                </c:pt>
                <c:pt idx="853">
                  <c:v>102.84725688393146</c:v>
                </c:pt>
                <c:pt idx="854">
                  <c:v>102.84725688393146</c:v>
                </c:pt>
                <c:pt idx="855">
                  <c:v>102.84725688393146</c:v>
                </c:pt>
                <c:pt idx="856">
                  <c:v>102.84725688393146</c:v>
                </c:pt>
                <c:pt idx="857">
                  <c:v>102.84725688393146</c:v>
                </c:pt>
                <c:pt idx="858">
                  <c:v>102.84725688393146</c:v>
                </c:pt>
                <c:pt idx="859">
                  <c:v>102.84725688393146</c:v>
                </c:pt>
                <c:pt idx="860">
                  <c:v>102.84725688393146</c:v>
                </c:pt>
                <c:pt idx="861">
                  <c:v>102.84725688393146</c:v>
                </c:pt>
                <c:pt idx="862">
                  <c:v>102.84725688393146</c:v>
                </c:pt>
                <c:pt idx="863">
                  <c:v>102.84725688393146</c:v>
                </c:pt>
                <c:pt idx="864">
                  <c:v>102.84725688393146</c:v>
                </c:pt>
                <c:pt idx="865">
                  <c:v>102.84725688393146</c:v>
                </c:pt>
                <c:pt idx="866">
                  <c:v>102.84725688393146</c:v>
                </c:pt>
                <c:pt idx="867">
                  <c:v>102.84725688393146</c:v>
                </c:pt>
                <c:pt idx="868">
                  <c:v>102.84725688393146</c:v>
                </c:pt>
                <c:pt idx="869">
                  <c:v>102.84725688393146</c:v>
                </c:pt>
                <c:pt idx="870">
                  <c:v>102.84725688393146</c:v>
                </c:pt>
                <c:pt idx="871">
                  <c:v>102.84725688393146</c:v>
                </c:pt>
                <c:pt idx="872">
                  <c:v>102.84725688393146</c:v>
                </c:pt>
                <c:pt idx="873">
                  <c:v>102.84725688393146</c:v>
                </c:pt>
                <c:pt idx="874">
                  <c:v>102.84725688393146</c:v>
                </c:pt>
                <c:pt idx="875">
                  <c:v>102.84725688393146</c:v>
                </c:pt>
                <c:pt idx="876">
                  <c:v>102.84725688393146</c:v>
                </c:pt>
                <c:pt idx="877">
                  <c:v>102.84725688393146</c:v>
                </c:pt>
                <c:pt idx="878">
                  <c:v>102.84725688393146</c:v>
                </c:pt>
                <c:pt idx="879">
                  <c:v>102.84725688393146</c:v>
                </c:pt>
                <c:pt idx="880">
                  <c:v>102.84725688393146</c:v>
                </c:pt>
                <c:pt idx="881">
                  <c:v>102.84725688393146</c:v>
                </c:pt>
                <c:pt idx="882">
                  <c:v>102.84725688393146</c:v>
                </c:pt>
                <c:pt idx="883">
                  <c:v>102.84725688393146</c:v>
                </c:pt>
                <c:pt idx="884">
                  <c:v>102.84725688393146</c:v>
                </c:pt>
                <c:pt idx="885">
                  <c:v>102.84725688393146</c:v>
                </c:pt>
                <c:pt idx="886">
                  <c:v>102.84725688393146</c:v>
                </c:pt>
                <c:pt idx="887">
                  <c:v>102.84725688393146</c:v>
                </c:pt>
                <c:pt idx="888">
                  <c:v>102.84725688393146</c:v>
                </c:pt>
                <c:pt idx="889">
                  <c:v>102.84725688393146</c:v>
                </c:pt>
                <c:pt idx="890">
                  <c:v>102.84725688393146</c:v>
                </c:pt>
                <c:pt idx="891">
                  <c:v>102.84725688393146</c:v>
                </c:pt>
                <c:pt idx="892">
                  <c:v>102.84725688393146</c:v>
                </c:pt>
                <c:pt idx="893">
                  <c:v>102.84725688393146</c:v>
                </c:pt>
                <c:pt idx="894">
                  <c:v>102.84725688393146</c:v>
                </c:pt>
                <c:pt idx="895">
                  <c:v>102.84725688393146</c:v>
                </c:pt>
                <c:pt idx="896">
                  <c:v>102.84725688393146</c:v>
                </c:pt>
                <c:pt idx="897">
                  <c:v>102.84725688393146</c:v>
                </c:pt>
                <c:pt idx="898">
                  <c:v>102.84725688393146</c:v>
                </c:pt>
                <c:pt idx="899">
                  <c:v>102.84725688393146</c:v>
                </c:pt>
                <c:pt idx="900">
                  <c:v>102.84725688393146</c:v>
                </c:pt>
                <c:pt idx="901">
                  <c:v>102.84725688393146</c:v>
                </c:pt>
                <c:pt idx="902">
                  <c:v>102.84725688393146</c:v>
                </c:pt>
                <c:pt idx="903">
                  <c:v>102.84725688393146</c:v>
                </c:pt>
                <c:pt idx="904">
                  <c:v>102.84725688393146</c:v>
                </c:pt>
                <c:pt idx="905">
                  <c:v>102.84725688393146</c:v>
                </c:pt>
                <c:pt idx="906">
                  <c:v>102.84725688393146</c:v>
                </c:pt>
                <c:pt idx="907">
                  <c:v>102.84725688393146</c:v>
                </c:pt>
                <c:pt idx="908">
                  <c:v>102.84725688393146</c:v>
                </c:pt>
                <c:pt idx="909">
                  <c:v>102.84725688393146</c:v>
                </c:pt>
                <c:pt idx="910">
                  <c:v>102.84725688393146</c:v>
                </c:pt>
                <c:pt idx="911">
                  <c:v>102.84725688393146</c:v>
                </c:pt>
                <c:pt idx="912">
                  <c:v>102.84725688393146</c:v>
                </c:pt>
                <c:pt idx="913">
                  <c:v>102.84725688393146</c:v>
                </c:pt>
                <c:pt idx="914">
                  <c:v>102.84725688393146</c:v>
                </c:pt>
                <c:pt idx="915">
                  <c:v>102.84725688393146</c:v>
                </c:pt>
                <c:pt idx="916">
                  <c:v>102.84725688393146</c:v>
                </c:pt>
                <c:pt idx="917">
                  <c:v>102.84725688393146</c:v>
                </c:pt>
                <c:pt idx="918">
                  <c:v>102.84725688393146</c:v>
                </c:pt>
                <c:pt idx="919">
                  <c:v>102.84725688393146</c:v>
                </c:pt>
                <c:pt idx="920">
                  <c:v>102.84725688393146</c:v>
                </c:pt>
                <c:pt idx="921">
                  <c:v>102.84725688393146</c:v>
                </c:pt>
                <c:pt idx="922">
                  <c:v>102.84725688393146</c:v>
                </c:pt>
                <c:pt idx="923">
                  <c:v>102.84725688393146</c:v>
                </c:pt>
                <c:pt idx="924">
                  <c:v>102.84725688393146</c:v>
                </c:pt>
                <c:pt idx="925">
                  <c:v>102.84725688393146</c:v>
                </c:pt>
                <c:pt idx="926">
                  <c:v>102.84725688393146</c:v>
                </c:pt>
                <c:pt idx="927">
                  <c:v>102.84725688393146</c:v>
                </c:pt>
                <c:pt idx="928">
                  <c:v>102.84725688393146</c:v>
                </c:pt>
                <c:pt idx="929">
                  <c:v>102.84725688393146</c:v>
                </c:pt>
                <c:pt idx="930">
                  <c:v>102.84725688393146</c:v>
                </c:pt>
                <c:pt idx="931">
                  <c:v>102.84725688393146</c:v>
                </c:pt>
                <c:pt idx="932">
                  <c:v>102.84725688393146</c:v>
                </c:pt>
                <c:pt idx="933">
                  <c:v>102.84725688393146</c:v>
                </c:pt>
                <c:pt idx="934">
                  <c:v>102.84725688393146</c:v>
                </c:pt>
                <c:pt idx="935">
                  <c:v>102.84725688393146</c:v>
                </c:pt>
                <c:pt idx="936">
                  <c:v>102.84725688393146</c:v>
                </c:pt>
                <c:pt idx="937">
                  <c:v>102.84725688393146</c:v>
                </c:pt>
                <c:pt idx="938">
                  <c:v>102.84725688393146</c:v>
                </c:pt>
                <c:pt idx="939">
                  <c:v>102.84725688393146</c:v>
                </c:pt>
                <c:pt idx="940">
                  <c:v>102.84725688393146</c:v>
                </c:pt>
                <c:pt idx="941">
                  <c:v>102.84725688393146</c:v>
                </c:pt>
                <c:pt idx="942">
                  <c:v>102.84725688393146</c:v>
                </c:pt>
                <c:pt idx="943">
                  <c:v>102.84725688393146</c:v>
                </c:pt>
                <c:pt idx="944">
                  <c:v>102.84725688393146</c:v>
                </c:pt>
                <c:pt idx="945">
                  <c:v>102.84725688393146</c:v>
                </c:pt>
                <c:pt idx="946">
                  <c:v>102.84725688393146</c:v>
                </c:pt>
                <c:pt idx="947">
                  <c:v>102.84725688393146</c:v>
                </c:pt>
                <c:pt idx="948">
                  <c:v>102.84725688393146</c:v>
                </c:pt>
                <c:pt idx="949">
                  <c:v>102.84725688393146</c:v>
                </c:pt>
                <c:pt idx="950">
                  <c:v>102.84725688393146</c:v>
                </c:pt>
                <c:pt idx="951">
                  <c:v>102.84725688393146</c:v>
                </c:pt>
                <c:pt idx="952">
                  <c:v>102.84725688393146</c:v>
                </c:pt>
                <c:pt idx="953">
                  <c:v>102.84725688393146</c:v>
                </c:pt>
                <c:pt idx="954">
                  <c:v>102.84725688393146</c:v>
                </c:pt>
                <c:pt idx="955">
                  <c:v>102.84725688393146</c:v>
                </c:pt>
                <c:pt idx="956">
                  <c:v>102.84725688393146</c:v>
                </c:pt>
                <c:pt idx="957">
                  <c:v>102.84725688393146</c:v>
                </c:pt>
                <c:pt idx="958">
                  <c:v>102.84725688393146</c:v>
                </c:pt>
                <c:pt idx="959">
                  <c:v>102.84725688393146</c:v>
                </c:pt>
                <c:pt idx="960">
                  <c:v>102.84725688393146</c:v>
                </c:pt>
                <c:pt idx="961">
                  <c:v>102.84725688393146</c:v>
                </c:pt>
                <c:pt idx="962">
                  <c:v>102.84725688393146</c:v>
                </c:pt>
                <c:pt idx="963">
                  <c:v>102.84725688393146</c:v>
                </c:pt>
                <c:pt idx="964">
                  <c:v>102.84725688393146</c:v>
                </c:pt>
                <c:pt idx="965">
                  <c:v>102.84725688393146</c:v>
                </c:pt>
                <c:pt idx="966">
                  <c:v>102.84725688393146</c:v>
                </c:pt>
                <c:pt idx="967">
                  <c:v>102.84725688393146</c:v>
                </c:pt>
                <c:pt idx="968">
                  <c:v>102.84725688393146</c:v>
                </c:pt>
                <c:pt idx="969">
                  <c:v>102.84725688393146</c:v>
                </c:pt>
                <c:pt idx="970">
                  <c:v>102.84725688393146</c:v>
                </c:pt>
                <c:pt idx="971">
                  <c:v>102.84725688393146</c:v>
                </c:pt>
                <c:pt idx="972">
                  <c:v>102.84725688393146</c:v>
                </c:pt>
                <c:pt idx="973">
                  <c:v>102.84725688393146</c:v>
                </c:pt>
                <c:pt idx="974">
                  <c:v>102.84725688393146</c:v>
                </c:pt>
                <c:pt idx="975">
                  <c:v>102.84725688393146</c:v>
                </c:pt>
                <c:pt idx="976">
                  <c:v>102.84725688393146</c:v>
                </c:pt>
                <c:pt idx="977">
                  <c:v>102.84725688393146</c:v>
                </c:pt>
                <c:pt idx="978">
                  <c:v>102.84725688393146</c:v>
                </c:pt>
                <c:pt idx="979">
                  <c:v>102.84725688393146</c:v>
                </c:pt>
                <c:pt idx="980">
                  <c:v>102.84725688393146</c:v>
                </c:pt>
                <c:pt idx="981">
                  <c:v>102.84725688393146</c:v>
                </c:pt>
                <c:pt idx="982">
                  <c:v>102.84725688393146</c:v>
                </c:pt>
                <c:pt idx="983">
                  <c:v>102.84725688393146</c:v>
                </c:pt>
                <c:pt idx="984">
                  <c:v>102.84725688393146</c:v>
                </c:pt>
                <c:pt idx="985">
                  <c:v>102.84725688393146</c:v>
                </c:pt>
                <c:pt idx="986">
                  <c:v>102.84725688393146</c:v>
                </c:pt>
                <c:pt idx="987">
                  <c:v>102.84725688393146</c:v>
                </c:pt>
                <c:pt idx="988">
                  <c:v>102.84725688393146</c:v>
                </c:pt>
                <c:pt idx="989">
                  <c:v>102.84725688393146</c:v>
                </c:pt>
                <c:pt idx="990">
                  <c:v>102.84725688393146</c:v>
                </c:pt>
                <c:pt idx="991">
                  <c:v>102.84725688393146</c:v>
                </c:pt>
                <c:pt idx="992">
                  <c:v>102.84725688393146</c:v>
                </c:pt>
                <c:pt idx="993">
                  <c:v>102.84725688393146</c:v>
                </c:pt>
                <c:pt idx="994">
                  <c:v>102.84725688393146</c:v>
                </c:pt>
                <c:pt idx="995">
                  <c:v>102.84725688393146</c:v>
                </c:pt>
                <c:pt idx="996">
                  <c:v>102.84725688393146</c:v>
                </c:pt>
                <c:pt idx="997">
                  <c:v>102.84725688393146</c:v>
                </c:pt>
                <c:pt idx="998">
                  <c:v>102.84725688393146</c:v>
                </c:pt>
                <c:pt idx="999">
                  <c:v>102.84725688393146</c:v>
                </c:pt>
                <c:pt idx="1000">
                  <c:v>102.84725688393146</c:v>
                </c:pt>
                <c:pt idx="1001">
                  <c:v>102.84725688393146</c:v>
                </c:pt>
                <c:pt idx="1002">
                  <c:v>102.84725688393146</c:v>
                </c:pt>
                <c:pt idx="1003">
                  <c:v>102.84725688393146</c:v>
                </c:pt>
                <c:pt idx="1004">
                  <c:v>102.84725688393146</c:v>
                </c:pt>
                <c:pt idx="1005">
                  <c:v>102.84725688393146</c:v>
                </c:pt>
                <c:pt idx="1006">
                  <c:v>102.84725688393146</c:v>
                </c:pt>
                <c:pt idx="1007">
                  <c:v>102.84725688393146</c:v>
                </c:pt>
                <c:pt idx="1008">
                  <c:v>102.84725688393146</c:v>
                </c:pt>
                <c:pt idx="1009">
                  <c:v>102.84725688393146</c:v>
                </c:pt>
                <c:pt idx="1010">
                  <c:v>102.84725688393146</c:v>
                </c:pt>
                <c:pt idx="1011">
                  <c:v>102.84725688393146</c:v>
                </c:pt>
                <c:pt idx="1012">
                  <c:v>102.84725688393146</c:v>
                </c:pt>
                <c:pt idx="1013">
                  <c:v>102.84725688393146</c:v>
                </c:pt>
                <c:pt idx="1014">
                  <c:v>102.84725688393146</c:v>
                </c:pt>
                <c:pt idx="1015">
                  <c:v>102.84725688393146</c:v>
                </c:pt>
                <c:pt idx="1016">
                  <c:v>102.84725688393146</c:v>
                </c:pt>
                <c:pt idx="1017">
                  <c:v>102.84725688393146</c:v>
                </c:pt>
                <c:pt idx="1018">
                  <c:v>102.84725688393146</c:v>
                </c:pt>
                <c:pt idx="1019">
                  <c:v>102.84725688393146</c:v>
                </c:pt>
                <c:pt idx="1020">
                  <c:v>102.84725688393146</c:v>
                </c:pt>
                <c:pt idx="1021">
                  <c:v>102.84725688393146</c:v>
                </c:pt>
                <c:pt idx="1022">
                  <c:v>102.84725688393146</c:v>
                </c:pt>
                <c:pt idx="1023">
                  <c:v>102.84725688393146</c:v>
                </c:pt>
                <c:pt idx="1024">
                  <c:v>102.84725688393146</c:v>
                </c:pt>
                <c:pt idx="1025">
                  <c:v>102.84725688393146</c:v>
                </c:pt>
                <c:pt idx="1026">
                  <c:v>102.84725688393146</c:v>
                </c:pt>
                <c:pt idx="1027">
                  <c:v>102.84725688393146</c:v>
                </c:pt>
                <c:pt idx="1028">
                  <c:v>102.84725688393146</c:v>
                </c:pt>
                <c:pt idx="1029">
                  <c:v>102.84725688393146</c:v>
                </c:pt>
                <c:pt idx="1030">
                  <c:v>102.84725688393146</c:v>
                </c:pt>
                <c:pt idx="1031">
                  <c:v>102.84725688393146</c:v>
                </c:pt>
                <c:pt idx="1032">
                  <c:v>102.84725688393146</c:v>
                </c:pt>
                <c:pt idx="1033">
                  <c:v>102.84725688393146</c:v>
                </c:pt>
                <c:pt idx="1034">
                  <c:v>102.84725688393146</c:v>
                </c:pt>
                <c:pt idx="1035">
                  <c:v>102.84725688393146</c:v>
                </c:pt>
                <c:pt idx="1036">
                  <c:v>102.84725688393146</c:v>
                </c:pt>
                <c:pt idx="1037">
                  <c:v>102.84725688393146</c:v>
                </c:pt>
                <c:pt idx="1038">
                  <c:v>102.84725688393146</c:v>
                </c:pt>
                <c:pt idx="1039">
                  <c:v>102.84725688393146</c:v>
                </c:pt>
                <c:pt idx="1040">
                  <c:v>102.84725688393146</c:v>
                </c:pt>
                <c:pt idx="1041">
                  <c:v>102.84725688393146</c:v>
                </c:pt>
                <c:pt idx="1042">
                  <c:v>102.84725688393146</c:v>
                </c:pt>
                <c:pt idx="1043">
                  <c:v>102.84725688393146</c:v>
                </c:pt>
                <c:pt idx="1044">
                  <c:v>102.84725688393146</c:v>
                </c:pt>
                <c:pt idx="1045">
                  <c:v>102.84725688393146</c:v>
                </c:pt>
                <c:pt idx="1046">
                  <c:v>102.84725688393146</c:v>
                </c:pt>
                <c:pt idx="1047">
                  <c:v>102.84725688393146</c:v>
                </c:pt>
                <c:pt idx="1048">
                  <c:v>102.84725688393146</c:v>
                </c:pt>
                <c:pt idx="1049">
                  <c:v>102.84725688393146</c:v>
                </c:pt>
                <c:pt idx="1050">
                  <c:v>102.84725688393146</c:v>
                </c:pt>
                <c:pt idx="1051">
                  <c:v>102.84725688393146</c:v>
                </c:pt>
                <c:pt idx="1052">
                  <c:v>102.84725688393146</c:v>
                </c:pt>
                <c:pt idx="1053">
                  <c:v>102.84725688393146</c:v>
                </c:pt>
                <c:pt idx="1054">
                  <c:v>102.84725688393146</c:v>
                </c:pt>
                <c:pt idx="1055">
                  <c:v>102.84725688393146</c:v>
                </c:pt>
                <c:pt idx="1056">
                  <c:v>102.84725688393146</c:v>
                </c:pt>
                <c:pt idx="1057">
                  <c:v>102.84725688393146</c:v>
                </c:pt>
                <c:pt idx="1058">
                  <c:v>102.84725688393146</c:v>
                </c:pt>
                <c:pt idx="1059">
                  <c:v>102.84725688393146</c:v>
                </c:pt>
                <c:pt idx="1060">
                  <c:v>102.84725688393146</c:v>
                </c:pt>
                <c:pt idx="1061">
                  <c:v>102.84725688393146</c:v>
                </c:pt>
                <c:pt idx="1062">
                  <c:v>102.84725688393146</c:v>
                </c:pt>
                <c:pt idx="1063">
                  <c:v>102.84725688393146</c:v>
                </c:pt>
                <c:pt idx="1064">
                  <c:v>102.84725688393146</c:v>
                </c:pt>
                <c:pt idx="1065">
                  <c:v>102.84725688393146</c:v>
                </c:pt>
                <c:pt idx="1066">
                  <c:v>102.84725688393146</c:v>
                </c:pt>
                <c:pt idx="1067">
                  <c:v>102.84725688393146</c:v>
                </c:pt>
                <c:pt idx="1068">
                  <c:v>102.84725688393146</c:v>
                </c:pt>
                <c:pt idx="1069">
                  <c:v>102.84725688393146</c:v>
                </c:pt>
                <c:pt idx="1070">
                  <c:v>102.84725688393146</c:v>
                </c:pt>
                <c:pt idx="1071">
                  <c:v>102.84725688393146</c:v>
                </c:pt>
                <c:pt idx="1072">
                  <c:v>102.84725688393146</c:v>
                </c:pt>
                <c:pt idx="1073">
                  <c:v>102.84725688393146</c:v>
                </c:pt>
                <c:pt idx="1074">
                  <c:v>102.84725688393146</c:v>
                </c:pt>
                <c:pt idx="1075">
                  <c:v>102.84725688393146</c:v>
                </c:pt>
                <c:pt idx="1076">
                  <c:v>102.84725688393146</c:v>
                </c:pt>
                <c:pt idx="1077">
                  <c:v>102.84725688393146</c:v>
                </c:pt>
                <c:pt idx="1078">
                  <c:v>102.84725688393146</c:v>
                </c:pt>
                <c:pt idx="1079">
                  <c:v>102.84725688393146</c:v>
                </c:pt>
                <c:pt idx="1080">
                  <c:v>102.84725688393146</c:v>
                </c:pt>
                <c:pt idx="1081">
                  <c:v>102.84725688393146</c:v>
                </c:pt>
                <c:pt idx="1082">
                  <c:v>102.84725688393146</c:v>
                </c:pt>
                <c:pt idx="1083">
                  <c:v>102.84725688393146</c:v>
                </c:pt>
                <c:pt idx="1084">
                  <c:v>102.84725688393146</c:v>
                </c:pt>
                <c:pt idx="1085">
                  <c:v>102.84725688393146</c:v>
                </c:pt>
                <c:pt idx="1086">
                  <c:v>102.84725688393146</c:v>
                </c:pt>
                <c:pt idx="1087">
                  <c:v>102.84725688393146</c:v>
                </c:pt>
                <c:pt idx="1088">
                  <c:v>102.84725688393146</c:v>
                </c:pt>
                <c:pt idx="1089">
                  <c:v>102.84725688393146</c:v>
                </c:pt>
                <c:pt idx="1090">
                  <c:v>102.84725688393146</c:v>
                </c:pt>
                <c:pt idx="1091">
                  <c:v>102.84725688393146</c:v>
                </c:pt>
                <c:pt idx="1092">
                  <c:v>102.84725688393146</c:v>
                </c:pt>
                <c:pt idx="1093">
                  <c:v>102.84725688393146</c:v>
                </c:pt>
                <c:pt idx="1094">
                  <c:v>102.84725688393146</c:v>
                </c:pt>
                <c:pt idx="1095">
                  <c:v>102.84725688393146</c:v>
                </c:pt>
                <c:pt idx="1096">
                  <c:v>102.84725688393146</c:v>
                </c:pt>
                <c:pt idx="1097">
                  <c:v>102.84725688393146</c:v>
                </c:pt>
                <c:pt idx="1098">
                  <c:v>102.84725688393146</c:v>
                </c:pt>
                <c:pt idx="1099">
                  <c:v>102.84725688393146</c:v>
                </c:pt>
                <c:pt idx="1100">
                  <c:v>102.84725688393146</c:v>
                </c:pt>
                <c:pt idx="1101">
                  <c:v>102.84725688393146</c:v>
                </c:pt>
                <c:pt idx="1102">
                  <c:v>102.84725688393146</c:v>
                </c:pt>
                <c:pt idx="1103">
                  <c:v>102.84725688393146</c:v>
                </c:pt>
                <c:pt idx="1104">
                  <c:v>102.84725688393146</c:v>
                </c:pt>
                <c:pt idx="1105">
                  <c:v>102.84725688393146</c:v>
                </c:pt>
                <c:pt idx="1106">
                  <c:v>102.84725688393146</c:v>
                </c:pt>
                <c:pt idx="1107">
                  <c:v>102.84725688393146</c:v>
                </c:pt>
                <c:pt idx="1108">
                  <c:v>102.84725688393146</c:v>
                </c:pt>
                <c:pt idx="1109">
                  <c:v>102.84725688393146</c:v>
                </c:pt>
                <c:pt idx="1110">
                  <c:v>102.84725688393146</c:v>
                </c:pt>
                <c:pt idx="1111">
                  <c:v>102.84725688393146</c:v>
                </c:pt>
                <c:pt idx="1112">
                  <c:v>102.84725688393146</c:v>
                </c:pt>
                <c:pt idx="1113">
                  <c:v>102.84725688393146</c:v>
                </c:pt>
                <c:pt idx="1114">
                  <c:v>102.84725688393146</c:v>
                </c:pt>
                <c:pt idx="1115">
                  <c:v>102.84725688393146</c:v>
                </c:pt>
                <c:pt idx="1116">
                  <c:v>102.84725688393146</c:v>
                </c:pt>
                <c:pt idx="1117">
                  <c:v>102.84725688393146</c:v>
                </c:pt>
                <c:pt idx="1118">
                  <c:v>102.84725688393146</c:v>
                </c:pt>
                <c:pt idx="1119">
                  <c:v>102.84725688393146</c:v>
                </c:pt>
                <c:pt idx="1120">
                  <c:v>102.84725688393146</c:v>
                </c:pt>
                <c:pt idx="1121">
                  <c:v>102.84725688393146</c:v>
                </c:pt>
                <c:pt idx="1122">
                  <c:v>102.84725688393146</c:v>
                </c:pt>
                <c:pt idx="1123">
                  <c:v>102.84725688393146</c:v>
                </c:pt>
                <c:pt idx="1124">
                  <c:v>102.84725688393146</c:v>
                </c:pt>
                <c:pt idx="1125">
                  <c:v>102.84725688393146</c:v>
                </c:pt>
                <c:pt idx="1126">
                  <c:v>102.84725688393146</c:v>
                </c:pt>
                <c:pt idx="1127">
                  <c:v>102.84725688393146</c:v>
                </c:pt>
                <c:pt idx="1128">
                  <c:v>102.84725688393146</c:v>
                </c:pt>
                <c:pt idx="1129">
                  <c:v>102.84725688393146</c:v>
                </c:pt>
                <c:pt idx="1130">
                  <c:v>102.84725688393146</c:v>
                </c:pt>
                <c:pt idx="1131">
                  <c:v>102.84725688393146</c:v>
                </c:pt>
                <c:pt idx="1132">
                  <c:v>102.84725688393146</c:v>
                </c:pt>
                <c:pt idx="1133">
                  <c:v>102.84725688393146</c:v>
                </c:pt>
                <c:pt idx="1134">
                  <c:v>102.84725688393146</c:v>
                </c:pt>
                <c:pt idx="1135">
                  <c:v>102.84725688393146</c:v>
                </c:pt>
                <c:pt idx="1136">
                  <c:v>102.84725688393146</c:v>
                </c:pt>
                <c:pt idx="1137">
                  <c:v>102.84725688393146</c:v>
                </c:pt>
                <c:pt idx="1138">
                  <c:v>102.84725688393146</c:v>
                </c:pt>
                <c:pt idx="1139">
                  <c:v>102.84725688393146</c:v>
                </c:pt>
                <c:pt idx="1140">
                  <c:v>102.84725688393146</c:v>
                </c:pt>
                <c:pt idx="1141">
                  <c:v>102.84725688393146</c:v>
                </c:pt>
                <c:pt idx="1142">
                  <c:v>102.84725688393146</c:v>
                </c:pt>
                <c:pt idx="1143">
                  <c:v>102.84725688393146</c:v>
                </c:pt>
                <c:pt idx="1144">
                  <c:v>102.84725688393146</c:v>
                </c:pt>
                <c:pt idx="1145">
                  <c:v>102.84725688393146</c:v>
                </c:pt>
                <c:pt idx="1146">
                  <c:v>102.84725688393146</c:v>
                </c:pt>
                <c:pt idx="1147">
                  <c:v>102.84725688393146</c:v>
                </c:pt>
                <c:pt idx="1148">
                  <c:v>102.84725688393146</c:v>
                </c:pt>
                <c:pt idx="1149">
                  <c:v>102.84725688393146</c:v>
                </c:pt>
                <c:pt idx="1150">
                  <c:v>102.84725688393146</c:v>
                </c:pt>
                <c:pt idx="1151">
                  <c:v>102.84725688393146</c:v>
                </c:pt>
                <c:pt idx="1152">
                  <c:v>102.84725688393146</c:v>
                </c:pt>
                <c:pt idx="1153">
                  <c:v>102.84725688393146</c:v>
                </c:pt>
                <c:pt idx="1154">
                  <c:v>102.84725688393146</c:v>
                </c:pt>
                <c:pt idx="1155">
                  <c:v>102.84725688393146</c:v>
                </c:pt>
                <c:pt idx="1156">
                  <c:v>102.84725688393146</c:v>
                </c:pt>
                <c:pt idx="1157">
                  <c:v>102.84725688393146</c:v>
                </c:pt>
                <c:pt idx="1158">
                  <c:v>102.84725688393146</c:v>
                </c:pt>
                <c:pt idx="1159">
                  <c:v>102.84725688393146</c:v>
                </c:pt>
                <c:pt idx="1160">
                  <c:v>102.84725688393146</c:v>
                </c:pt>
                <c:pt idx="1161">
                  <c:v>102.84725688393146</c:v>
                </c:pt>
                <c:pt idx="1162">
                  <c:v>102.84725688393146</c:v>
                </c:pt>
                <c:pt idx="1163">
                  <c:v>102.84725688393146</c:v>
                </c:pt>
                <c:pt idx="1164">
                  <c:v>102.84725688393146</c:v>
                </c:pt>
                <c:pt idx="1165">
                  <c:v>102.84725688393146</c:v>
                </c:pt>
                <c:pt idx="1166">
                  <c:v>102.84725688393146</c:v>
                </c:pt>
                <c:pt idx="1167">
                  <c:v>102.84725688393146</c:v>
                </c:pt>
                <c:pt idx="1168">
                  <c:v>102.84725688393146</c:v>
                </c:pt>
                <c:pt idx="1169">
                  <c:v>102.84725688393146</c:v>
                </c:pt>
                <c:pt idx="1170">
                  <c:v>102.84725688393146</c:v>
                </c:pt>
                <c:pt idx="1171">
                  <c:v>102.84725688393146</c:v>
                </c:pt>
                <c:pt idx="1172">
                  <c:v>102.84725688393146</c:v>
                </c:pt>
                <c:pt idx="1173">
                  <c:v>102.84725688393146</c:v>
                </c:pt>
                <c:pt idx="1174">
                  <c:v>102.84725688393146</c:v>
                </c:pt>
                <c:pt idx="1175">
                  <c:v>102.84725688393146</c:v>
                </c:pt>
                <c:pt idx="1176">
                  <c:v>102.84725688393146</c:v>
                </c:pt>
                <c:pt idx="1177">
                  <c:v>102.84725688393146</c:v>
                </c:pt>
                <c:pt idx="1178">
                  <c:v>102.84725688393146</c:v>
                </c:pt>
                <c:pt idx="1179">
                  <c:v>102.84725688393146</c:v>
                </c:pt>
                <c:pt idx="1180">
                  <c:v>102.84725688393146</c:v>
                </c:pt>
                <c:pt idx="1181">
                  <c:v>102.84725688393146</c:v>
                </c:pt>
                <c:pt idx="1182">
                  <c:v>102.84725688393146</c:v>
                </c:pt>
                <c:pt idx="1183">
                  <c:v>102.84725688393146</c:v>
                </c:pt>
                <c:pt idx="1184">
                  <c:v>102.84725688393146</c:v>
                </c:pt>
                <c:pt idx="1185">
                  <c:v>102.84725688393146</c:v>
                </c:pt>
                <c:pt idx="1186">
                  <c:v>102.84725688393146</c:v>
                </c:pt>
                <c:pt idx="1187">
                  <c:v>102.84725688393146</c:v>
                </c:pt>
                <c:pt idx="1188">
                  <c:v>102.84725688393146</c:v>
                </c:pt>
                <c:pt idx="1189">
                  <c:v>102.84725688393146</c:v>
                </c:pt>
                <c:pt idx="1190">
                  <c:v>102.84725688393146</c:v>
                </c:pt>
                <c:pt idx="1191">
                  <c:v>102.84725688393146</c:v>
                </c:pt>
                <c:pt idx="1192">
                  <c:v>102.84725688393146</c:v>
                </c:pt>
                <c:pt idx="1193">
                  <c:v>102.84725688393146</c:v>
                </c:pt>
                <c:pt idx="1194">
                  <c:v>102.84725688393146</c:v>
                </c:pt>
                <c:pt idx="1195">
                  <c:v>102.84725688393146</c:v>
                </c:pt>
                <c:pt idx="1196">
                  <c:v>102.84725688393146</c:v>
                </c:pt>
                <c:pt idx="1197">
                  <c:v>102.84725688393146</c:v>
                </c:pt>
                <c:pt idx="1198">
                  <c:v>102.84725688393146</c:v>
                </c:pt>
                <c:pt idx="1199">
                  <c:v>102.84725688393146</c:v>
                </c:pt>
                <c:pt idx="1200">
                  <c:v>102.84725688393146</c:v>
                </c:pt>
                <c:pt idx="1201">
                  <c:v>102.84725688393146</c:v>
                </c:pt>
                <c:pt idx="1202">
                  <c:v>102.84725688393146</c:v>
                </c:pt>
                <c:pt idx="1203">
                  <c:v>102.84725688393146</c:v>
                </c:pt>
                <c:pt idx="1204">
                  <c:v>102.84725688393146</c:v>
                </c:pt>
                <c:pt idx="1205">
                  <c:v>102.84725688393146</c:v>
                </c:pt>
                <c:pt idx="1206">
                  <c:v>102.84725688393146</c:v>
                </c:pt>
                <c:pt idx="1207">
                  <c:v>102.84725688393146</c:v>
                </c:pt>
                <c:pt idx="1208">
                  <c:v>102.84725688393146</c:v>
                </c:pt>
                <c:pt idx="1209">
                  <c:v>102.84725688393146</c:v>
                </c:pt>
                <c:pt idx="1210">
                  <c:v>102.84725688393146</c:v>
                </c:pt>
                <c:pt idx="1211">
                  <c:v>102.84725688393146</c:v>
                </c:pt>
                <c:pt idx="1212">
                  <c:v>102.84725688393146</c:v>
                </c:pt>
                <c:pt idx="1213">
                  <c:v>102.84725688393146</c:v>
                </c:pt>
                <c:pt idx="1214">
                  <c:v>102.84725688393146</c:v>
                </c:pt>
                <c:pt idx="1215">
                  <c:v>102.84725688393146</c:v>
                </c:pt>
                <c:pt idx="1216">
                  <c:v>102.84725688393146</c:v>
                </c:pt>
                <c:pt idx="1217">
                  <c:v>102.84725688393146</c:v>
                </c:pt>
                <c:pt idx="1218">
                  <c:v>102.84725688393146</c:v>
                </c:pt>
                <c:pt idx="1219">
                  <c:v>102.84725688393146</c:v>
                </c:pt>
                <c:pt idx="1220">
                  <c:v>102.84725688393146</c:v>
                </c:pt>
                <c:pt idx="1221">
                  <c:v>102.84725688393146</c:v>
                </c:pt>
                <c:pt idx="1222">
                  <c:v>102.84725688393146</c:v>
                </c:pt>
                <c:pt idx="1223">
                  <c:v>102.84725688393146</c:v>
                </c:pt>
                <c:pt idx="1224">
                  <c:v>102.84725688393146</c:v>
                </c:pt>
                <c:pt idx="1225">
                  <c:v>102.84725688393146</c:v>
                </c:pt>
                <c:pt idx="1226">
                  <c:v>102.84725688393146</c:v>
                </c:pt>
                <c:pt idx="1227">
                  <c:v>102.84725688393146</c:v>
                </c:pt>
                <c:pt idx="1228">
                  <c:v>102.84725688393146</c:v>
                </c:pt>
                <c:pt idx="1229">
                  <c:v>102.84725688393146</c:v>
                </c:pt>
                <c:pt idx="1230">
                  <c:v>102.84725688393146</c:v>
                </c:pt>
                <c:pt idx="1231">
                  <c:v>102.84725688393146</c:v>
                </c:pt>
                <c:pt idx="1232">
                  <c:v>102.84725688393146</c:v>
                </c:pt>
                <c:pt idx="1233">
                  <c:v>102.84725688393146</c:v>
                </c:pt>
                <c:pt idx="1234">
                  <c:v>102.84725688393146</c:v>
                </c:pt>
                <c:pt idx="1235">
                  <c:v>102.84725688393146</c:v>
                </c:pt>
                <c:pt idx="1236">
                  <c:v>102.84725688393146</c:v>
                </c:pt>
                <c:pt idx="1237">
                  <c:v>102.84725688393146</c:v>
                </c:pt>
                <c:pt idx="1238">
                  <c:v>102.84725688393146</c:v>
                </c:pt>
                <c:pt idx="1239">
                  <c:v>102.84725688393146</c:v>
                </c:pt>
                <c:pt idx="1240">
                  <c:v>102.84725688393146</c:v>
                </c:pt>
                <c:pt idx="1241">
                  <c:v>102.84725688393146</c:v>
                </c:pt>
                <c:pt idx="1242">
                  <c:v>102.84725688393146</c:v>
                </c:pt>
                <c:pt idx="1243">
                  <c:v>102.84725688393146</c:v>
                </c:pt>
                <c:pt idx="1244">
                  <c:v>102.84725688393146</c:v>
                </c:pt>
                <c:pt idx="1245">
                  <c:v>102.84725688393146</c:v>
                </c:pt>
                <c:pt idx="1246">
                  <c:v>102.84725688393146</c:v>
                </c:pt>
                <c:pt idx="1247">
                  <c:v>102.84725688393146</c:v>
                </c:pt>
                <c:pt idx="1248">
                  <c:v>102.84725688393146</c:v>
                </c:pt>
                <c:pt idx="1249">
                  <c:v>102.84725688393146</c:v>
                </c:pt>
                <c:pt idx="1250">
                  <c:v>102.84725688393146</c:v>
                </c:pt>
                <c:pt idx="1251">
                  <c:v>102.84725688393146</c:v>
                </c:pt>
                <c:pt idx="1252">
                  <c:v>102.84725688393146</c:v>
                </c:pt>
                <c:pt idx="1253">
                  <c:v>102.84725688393146</c:v>
                </c:pt>
                <c:pt idx="1254">
                  <c:v>102.84725688393146</c:v>
                </c:pt>
                <c:pt idx="1255">
                  <c:v>102.84725688393146</c:v>
                </c:pt>
                <c:pt idx="1256">
                  <c:v>102.84725688393146</c:v>
                </c:pt>
                <c:pt idx="1257">
                  <c:v>102.84725688393146</c:v>
                </c:pt>
                <c:pt idx="1258">
                  <c:v>102.84725688393146</c:v>
                </c:pt>
                <c:pt idx="1259">
                  <c:v>102.84725688393146</c:v>
                </c:pt>
                <c:pt idx="1260">
                  <c:v>102.84725688393146</c:v>
                </c:pt>
                <c:pt idx="1261">
                  <c:v>102.84725688393146</c:v>
                </c:pt>
                <c:pt idx="1262">
                  <c:v>102.84725688393146</c:v>
                </c:pt>
                <c:pt idx="1263">
                  <c:v>102.84725688393146</c:v>
                </c:pt>
                <c:pt idx="1264">
                  <c:v>102.84725688393146</c:v>
                </c:pt>
                <c:pt idx="1265">
                  <c:v>102.84725688393146</c:v>
                </c:pt>
                <c:pt idx="1266">
                  <c:v>102.84725688393146</c:v>
                </c:pt>
                <c:pt idx="1267">
                  <c:v>102.84725688393146</c:v>
                </c:pt>
                <c:pt idx="1268">
                  <c:v>102.84725688393146</c:v>
                </c:pt>
                <c:pt idx="1269">
                  <c:v>102.84725688393146</c:v>
                </c:pt>
                <c:pt idx="1270">
                  <c:v>102.84725688393146</c:v>
                </c:pt>
                <c:pt idx="1271">
                  <c:v>102.84725688393146</c:v>
                </c:pt>
                <c:pt idx="1272">
                  <c:v>102.84725688393146</c:v>
                </c:pt>
                <c:pt idx="1273">
                  <c:v>102.84725688393146</c:v>
                </c:pt>
                <c:pt idx="1274">
                  <c:v>102.84725688393146</c:v>
                </c:pt>
                <c:pt idx="1275">
                  <c:v>102.84725688393146</c:v>
                </c:pt>
                <c:pt idx="1276">
                  <c:v>102.84725688393146</c:v>
                </c:pt>
                <c:pt idx="1277">
                  <c:v>102.84725688393146</c:v>
                </c:pt>
                <c:pt idx="1278">
                  <c:v>102.84725688393146</c:v>
                </c:pt>
                <c:pt idx="1279">
                  <c:v>102.84725688393146</c:v>
                </c:pt>
                <c:pt idx="1280">
                  <c:v>102.84725688393146</c:v>
                </c:pt>
                <c:pt idx="1281">
                  <c:v>102.84725688393146</c:v>
                </c:pt>
                <c:pt idx="1282">
                  <c:v>102.84725688393146</c:v>
                </c:pt>
                <c:pt idx="1283">
                  <c:v>102.84725688393146</c:v>
                </c:pt>
                <c:pt idx="1284">
                  <c:v>102.84725688393146</c:v>
                </c:pt>
                <c:pt idx="1285">
                  <c:v>102.84725688393146</c:v>
                </c:pt>
                <c:pt idx="1286">
                  <c:v>102.84725688393146</c:v>
                </c:pt>
                <c:pt idx="1287">
                  <c:v>102.84725688393146</c:v>
                </c:pt>
                <c:pt idx="1288">
                  <c:v>102.84725688393146</c:v>
                </c:pt>
                <c:pt idx="1289">
                  <c:v>102.84725688393146</c:v>
                </c:pt>
                <c:pt idx="1290">
                  <c:v>102.84725688393146</c:v>
                </c:pt>
                <c:pt idx="1291">
                  <c:v>102.84725688393146</c:v>
                </c:pt>
                <c:pt idx="1292">
                  <c:v>102.84725688393146</c:v>
                </c:pt>
                <c:pt idx="1293">
                  <c:v>102.84725688393146</c:v>
                </c:pt>
                <c:pt idx="1294">
                  <c:v>102.84725688393146</c:v>
                </c:pt>
                <c:pt idx="1295">
                  <c:v>102.84725688393146</c:v>
                </c:pt>
                <c:pt idx="1296">
                  <c:v>102.84725688393146</c:v>
                </c:pt>
                <c:pt idx="1297">
                  <c:v>102.84725688393146</c:v>
                </c:pt>
                <c:pt idx="1298">
                  <c:v>102.84725688393146</c:v>
                </c:pt>
                <c:pt idx="1299">
                  <c:v>102.84725688393146</c:v>
                </c:pt>
                <c:pt idx="1300">
                  <c:v>102.84725688393146</c:v>
                </c:pt>
                <c:pt idx="1301">
                  <c:v>102.84725688393146</c:v>
                </c:pt>
                <c:pt idx="1302">
                  <c:v>102.84725688393146</c:v>
                </c:pt>
                <c:pt idx="1303">
                  <c:v>102.84725688393146</c:v>
                </c:pt>
                <c:pt idx="1304">
                  <c:v>102.84725688393146</c:v>
                </c:pt>
                <c:pt idx="1305">
                  <c:v>102.84725688393146</c:v>
                </c:pt>
                <c:pt idx="1306">
                  <c:v>102.84725688393146</c:v>
                </c:pt>
                <c:pt idx="1307">
                  <c:v>102.84725688393146</c:v>
                </c:pt>
                <c:pt idx="1308">
                  <c:v>102.84725688393146</c:v>
                </c:pt>
                <c:pt idx="1309">
                  <c:v>102.84725688393146</c:v>
                </c:pt>
                <c:pt idx="1310">
                  <c:v>102.84725688393146</c:v>
                </c:pt>
                <c:pt idx="1311">
                  <c:v>102.84725688393146</c:v>
                </c:pt>
                <c:pt idx="1312">
                  <c:v>102.84725688393146</c:v>
                </c:pt>
                <c:pt idx="1313">
                  <c:v>102.84725688393146</c:v>
                </c:pt>
                <c:pt idx="1314">
                  <c:v>102.84725688393146</c:v>
                </c:pt>
                <c:pt idx="1315">
                  <c:v>102.84725688393146</c:v>
                </c:pt>
                <c:pt idx="1316">
                  <c:v>102.84725688393146</c:v>
                </c:pt>
                <c:pt idx="1317">
                  <c:v>102.84725688393146</c:v>
                </c:pt>
                <c:pt idx="1318">
                  <c:v>102.84725688393146</c:v>
                </c:pt>
                <c:pt idx="1319">
                  <c:v>102.84725688393146</c:v>
                </c:pt>
                <c:pt idx="1320">
                  <c:v>102.84725688393146</c:v>
                </c:pt>
                <c:pt idx="1321">
                  <c:v>102.84725688393146</c:v>
                </c:pt>
                <c:pt idx="1322">
                  <c:v>102.84725688393146</c:v>
                </c:pt>
                <c:pt idx="1323">
                  <c:v>102.84725688393146</c:v>
                </c:pt>
                <c:pt idx="1324">
                  <c:v>102.84725688393146</c:v>
                </c:pt>
                <c:pt idx="1325">
                  <c:v>102.84725688393146</c:v>
                </c:pt>
                <c:pt idx="1326">
                  <c:v>102.84725688393146</c:v>
                </c:pt>
                <c:pt idx="1327">
                  <c:v>102.84725688393146</c:v>
                </c:pt>
                <c:pt idx="1328">
                  <c:v>102.84725688393146</c:v>
                </c:pt>
                <c:pt idx="1329">
                  <c:v>102.84725688393146</c:v>
                </c:pt>
                <c:pt idx="1330">
                  <c:v>102.84725688393146</c:v>
                </c:pt>
                <c:pt idx="1331">
                  <c:v>102.84725688393146</c:v>
                </c:pt>
                <c:pt idx="1332">
                  <c:v>102.84725688393146</c:v>
                </c:pt>
                <c:pt idx="1333">
                  <c:v>102.84725688393146</c:v>
                </c:pt>
                <c:pt idx="1334">
                  <c:v>102.84725688393146</c:v>
                </c:pt>
                <c:pt idx="1335">
                  <c:v>102.84725688393146</c:v>
                </c:pt>
                <c:pt idx="1336">
                  <c:v>102.84725688393146</c:v>
                </c:pt>
                <c:pt idx="1337">
                  <c:v>102.84725688393146</c:v>
                </c:pt>
                <c:pt idx="1338">
                  <c:v>102.84725688393146</c:v>
                </c:pt>
                <c:pt idx="1339">
                  <c:v>102.84725688393146</c:v>
                </c:pt>
                <c:pt idx="1340">
                  <c:v>102.84725688393146</c:v>
                </c:pt>
                <c:pt idx="1341">
                  <c:v>102.84725688393146</c:v>
                </c:pt>
                <c:pt idx="1342">
                  <c:v>102.84725688393146</c:v>
                </c:pt>
                <c:pt idx="1343">
                  <c:v>102.84725688393146</c:v>
                </c:pt>
                <c:pt idx="1344">
                  <c:v>102.84725688393146</c:v>
                </c:pt>
                <c:pt idx="1345">
                  <c:v>102.84725688393146</c:v>
                </c:pt>
                <c:pt idx="1346">
                  <c:v>102.84725688393146</c:v>
                </c:pt>
                <c:pt idx="1347">
                  <c:v>102.84725688393146</c:v>
                </c:pt>
                <c:pt idx="1348">
                  <c:v>102.84725688393146</c:v>
                </c:pt>
                <c:pt idx="1349">
                  <c:v>102.84725688393146</c:v>
                </c:pt>
                <c:pt idx="1350">
                  <c:v>102.84725688393146</c:v>
                </c:pt>
                <c:pt idx="1351">
                  <c:v>102.84725688393146</c:v>
                </c:pt>
                <c:pt idx="1352">
                  <c:v>102.84725688393146</c:v>
                </c:pt>
                <c:pt idx="1353">
                  <c:v>102.84725688393146</c:v>
                </c:pt>
                <c:pt idx="1354">
                  <c:v>102.84725688393146</c:v>
                </c:pt>
                <c:pt idx="1355">
                  <c:v>102.84725688393146</c:v>
                </c:pt>
                <c:pt idx="1356">
                  <c:v>102.84725688393146</c:v>
                </c:pt>
                <c:pt idx="1357">
                  <c:v>102.84725688393146</c:v>
                </c:pt>
                <c:pt idx="1358">
                  <c:v>102.84725688393146</c:v>
                </c:pt>
                <c:pt idx="1359">
                  <c:v>102.84725688393146</c:v>
                </c:pt>
                <c:pt idx="1360">
                  <c:v>102.84725688393146</c:v>
                </c:pt>
                <c:pt idx="1361">
                  <c:v>102.84725688393146</c:v>
                </c:pt>
                <c:pt idx="1362">
                  <c:v>102.84725688393146</c:v>
                </c:pt>
                <c:pt idx="1363">
                  <c:v>102.84725688393146</c:v>
                </c:pt>
                <c:pt idx="1364">
                  <c:v>102.84725688393146</c:v>
                </c:pt>
                <c:pt idx="1365">
                  <c:v>102.84725688393146</c:v>
                </c:pt>
                <c:pt idx="1366">
                  <c:v>102.84725688393146</c:v>
                </c:pt>
                <c:pt idx="1367">
                  <c:v>102.84725688393146</c:v>
                </c:pt>
                <c:pt idx="1368">
                  <c:v>102.84725688393146</c:v>
                </c:pt>
                <c:pt idx="1369">
                  <c:v>102.84725688393146</c:v>
                </c:pt>
                <c:pt idx="1370">
                  <c:v>102.84725688393146</c:v>
                </c:pt>
                <c:pt idx="1371">
                  <c:v>102.84725688393146</c:v>
                </c:pt>
                <c:pt idx="1372">
                  <c:v>102.84725688393146</c:v>
                </c:pt>
                <c:pt idx="1373">
                  <c:v>102.84725688393146</c:v>
                </c:pt>
                <c:pt idx="1374">
                  <c:v>102.84725688393146</c:v>
                </c:pt>
                <c:pt idx="1375">
                  <c:v>102.84725688393146</c:v>
                </c:pt>
                <c:pt idx="1376">
                  <c:v>102.84725688393146</c:v>
                </c:pt>
                <c:pt idx="1377">
                  <c:v>102.84725688393146</c:v>
                </c:pt>
                <c:pt idx="1378">
                  <c:v>102.84725688393146</c:v>
                </c:pt>
                <c:pt idx="1379">
                  <c:v>102.84725688393146</c:v>
                </c:pt>
                <c:pt idx="1380">
                  <c:v>102.84725688393146</c:v>
                </c:pt>
                <c:pt idx="1381">
                  <c:v>102.84725688393146</c:v>
                </c:pt>
                <c:pt idx="1382">
                  <c:v>102.84725688393146</c:v>
                </c:pt>
                <c:pt idx="1383">
                  <c:v>102.84725688393146</c:v>
                </c:pt>
                <c:pt idx="1384">
                  <c:v>102.84725688393146</c:v>
                </c:pt>
                <c:pt idx="1385">
                  <c:v>102.84725688393146</c:v>
                </c:pt>
                <c:pt idx="1386">
                  <c:v>102.84725688393146</c:v>
                </c:pt>
                <c:pt idx="1387">
                  <c:v>102.84725688393146</c:v>
                </c:pt>
                <c:pt idx="1388">
                  <c:v>102.84725688393146</c:v>
                </c:pt>
                <c:pt idx="1389">
                  <c:v>102.84725688393146</c:v>
                </c:pt>
                <c:pt idx="1390">
                  <c:v>102.84725688393146</c:v>
                </c:pt>
                <c:pt idx="1391">
                  <c:v>102.84725688393146</c:v>
                </c:pt>
                <c:pt idx="1392">
                  <c:v>102.84725688393146</c:v>
                </c:pt>
                <c:pt idx="1393">
                  <c:v>102.84725688393146</c:v>
                </c:pt>
                <c:pt idx="1394">
                  <c:v>102.84725688393146</c:v>
                </c:pt>
                <c:pt idx="1395">
                  <c:v>102.84725688393146</c:v>
                </c:pt>
                <c:pt idx="1396">
                  <c:v>102.84725688393146</c:v>
                </c:pt>
                <c:pt idx="1397">
                  <c:v>102.84725688393146</c:v>
                </c:pt>
                <c:pt idx="1398">
                  <c:v>102.84725688393146</c:v>
                </c:pt>
                <c:pt idx="1399">
                  <c:v>102.84725688393146</c:v>
                </c:pt>
                <c:pt idx="1400">
                  <c:v>102.84725688393146</c:v>
                </c:pt>
                <c:pt idx="1401">
                  <c:v>102.84725688393146</c:v>
                </c:pt>
                <c:pt idx="1402">
                  <c:v>102.84725688393146</c:v>
                </c:pt>
                <c:pt idx="1403">
                  <c:v>102.84725688393146</c:v>
                </c:pt>
                <c:pt idx="1404">
                  <c:v>102.84725688393146</c:v>
                </c:pt>
                <c:pt idx="1405">
                  <c:v>102.84725688393146</c:v>
                </c:pt>
                <c:pt idx="1406">
                  <c:v>102.84725688393146</c:v>
                </c:pt>
                <c:pt idx="1407">
                  <c:v>102.84725688393146</c:v>
                </c:pt>
                <c:pt idx="1408">
                  <c:v>102.84725688393146</c:v>
                </c:pt>
                <c:pt idx="1409">
                  <c:v>102.84725688393146</c:v>
                </c:pt>
                <c:pt idx="1410">
                  <c:v>102.84725688393146</c:v>
                </c:pt>
                <c:pt idx="1411">
                  <c:v>102.84725688393146</c:v>
                </c:pt>
                <c:pt idx="1412">
                  <c:v>102.84725688393146</c:v>
                </c:pt>
                <c:pt idx="1413">
                  <c:v>102.84725688393146</c:v>
                </c:pt>
                <c:pt idx="1414">
                  <c:v>102.84725688393146</c:v>
                </c:pt>
                <c:pt idx="1415">
                  <c:v>102.84725688393146</c:v>
                </c:pt>
                <c:pt idx="1416">
                  <c:v>102.84725688393146</c:v>
                </c:pt>
                <c:pt idx="1417">
                  <c:v>102.84725688393146</c:v>
                </c:pt>
                <c:pt idx="1418">
                  <c:v>102.84725688393146</c:v>
                </c:pt>
                <c:pt idx="1419">
                  <c:v>102.84725688393146</c:v>
                </c:pt>
                <c:pt idx="1420">
                  <c:v>102.84725688393146</c:v>
                </c:pt>
                <c:pt idx="1421">
                  <c:v>102.84725688393146</c:v>
                </c:pt>
                <c:pt idx="1422">
                  <c:v>102.84725688393146</c:v>
                </c:pt>
                <c:pt idx="1423">
                  <c:v>102.84725688393146</c:v>
                </c:pt>
                <c:pt idx="1424">
                  <c:v>102.84725688393146</c:v>
                </c:pt>
                <c:pt idx="1425">
                  <c:v>102.84725688393146</c:v>
                </c:pt>
                <c:pt idx="1426">
                  <c:v>102.84725688393146</c:v>
                </c:pt>
                <c:pt idx="1427">
                  <c:v>102.84725688393146</c:v>
                </c:pt>
                <c:pt idx="1428">
                  <c:v>102.84725688393146</c:v>
                </c:pt>
                <c:pt idx="1429">
                  <c:v>102.84725688393146</c:v>
                </c:pt>
                <c:pt idx="1430">
                  <c:v>102.84725688393146</c:v>
                </c:pt>
                <c:pt idx="1431">
                  <c:v>102.84725688393146</c:v>
                </c:pt>
                <c:pt idx="1432">
                  <c:v>102.84725688393146</c:v>
                </c:pt>
                <c:pt idx="1433">
                  <c:v>102.84725688393146</c:v>
                </c:pt>
                <c:pt idx="1434">
                  <c:v>102.84725688393146</c:v>
                </c:pt>
                <c:pt idx="1435">
                  <c:v>102.84725688393146</c:v>
                </c:pt>
                <c:pt idx="1436">
                  <c:v>102.84725688393146</c:v>
                </c:pt>
                <c:pt idx="1437">
                  <c:v>102.84725688393146</c:v>
                </c:pt>
                <c:pt idx="1438">
                  <c:v>102.84725688393146</c:v>
                </c:pt>
                <c:pt idx="1439">
                  <c:v>102.84725688393146</c:v>
                </c:pt>
                <c:pt idx="1440">
                  <c:v>102.84725688393146</c:v>
                </c:pt>
                <c:pt idx="1441">
                  <c:v>102.84725688393146</c:v>
                </c:pt>
                <c:pt idx="1442">
                  <c:v>102.84725688393146</c:v>
                </c:pt>
                <c:pt idx="1443">
                  <c:v>102.84725688393146</c:v>
                </c:pt>
                <c:pt idx="1444">
                  <c:v>102.84725688393146</c:v>
                </c:pt>
                <c:pt idx="1445">
                  <c:v>102.84725688393146</c:v>
                </c:pt>
                <c:pt idx="1446">
                  <c:v>102.84725688393146</c:v>
                </c:pt>
                <c:pt idx="1447">
                  <c:v>102.84725688393146</c:v>
                </c:pt>
                <c:pt idx="1448">
                  <c:v>102.84725688393146</c:v>
                </c:pt>
                <c:pt idx="1449">
                  <c:v>102.84725688393146</c:v>
                </c:pt>
                <c:pt idx="1450">
                  <c:v>102.84725688393146</c:v>
                </c:pt>
                <c:pt idx="1451">
                  <c:v>102.84725688393146</c:v>
                </c:pt>
                <c:pt idx="1452">
                  <c:v>102.84725688393146</c:v>
                </c:pt>
                <c:pt idx="1453">
                  <c:v>102.84725688393146</c:v>
                </c:pt>
                <c:pt idx="1454">
                  <c:v>102.84725688393146</c:v>
                </c:pt>
                <c:pt idx="1455">
                  <c:v>102.84725688393146</c:v>
                </c:pt>
                <c:pt idx="1456">
                  <c:v>102.84725688393146</c:v>
                </c:pt>
                <c:pt idx="1457">
                  <c:v>102.84725688393146</c:v>
                </c:pt>
                <c:pt idx="1458">
                  <c:v>102.84725688393146</c:v>
                </c:pt>
                <c:pt idx="1459">
                  <c:v>102.84725688393146</c:v>
                </c:pt>
                <c:pt idx="1460">
                  <c:v>102.84725688393146</c:v>
                </c:pt>
                <c:pt idx="1461">
                  <c:v>102.84725688393146</c:v>
                </c:pt>
                <c:pt idx="1462">
                  <c:v>102.84725688393146</c:v>
                </c:pt>
                <c:pt idx="1463">
                  <c:v>102.84725688393146</c:v>
                </c:pt>
                <c:pt idx="1464">
                  <c:v>102.84725688393146</c:v>
                </c:pt>
                <c:pt idx="1465">
                  <c:v>102.84725688393146</c:v>
                </c:pt>
                <c:pt idx="1466">
                  <c:v>102.84725688393146</c:v>
                </c:pt>
                <c:pt idx="1467">
                  <c:v>102.84725688393146</c:v>
                </c:pt>
                <c:pt idx="1468">
                  <c:v>102.84725688393146</c:v>
                </c:pt>
                <c:pt idx="1469">
                  <c:v>102.84725688393146</c:v>
                </c:pt>
                <c:pt idx="1470">
                  <c:v>102.84725688393146</c:v>
                </c:pt>
                <c:pt idx="1471">
                  <c:v>102.84725688393146</c:v>
                </c:pt>
                <c:pt idx="1472">
                  <c:v>102.84725688393146</c:v>
                </c:pt>
                <c:pt idx="1473">
                  <c:v>102.84725688393146</c:v>
                </c:pt>
                <c:pt idx="1474">
                  <c:v>102.84725688393146</c:v>
                </c:pt>
                <c:pt idx="1475">
                  <c:v>102.84725688393146</c:v>
                </c:pt>
                <c:pt idx="1476">
                  <c:v>102.84725688393146</c:v>
                </c:pt>
                <c:pt idx="1477">
                  <c:v>102.84725688393146</c:v>
                </c:pt>
                <c:pt idx="1478">
                  <c:v>102.84725688393146</c:v>
                </c:pt>
                <c:pt idx="1479">
                  <c:v>102.84725688393146</c:v>
                </c:pt>
                <c:pt idx="1480">
                  <c:v>102.84725688393146</c:v>
                </c:pt>
                <c:pt idx="1481">
                  <c:v>102.84725688393146</c:v>
                </c:pt>
                <c:pt idx="1482">
                  <c:v>102.84725688393146</c:v>
                </c:pt>
                <c:pt idx="1483">
                  <c:v>102.84725688393146</c:v>
                </c:pt>
                <c:pt idx="1484">
                  <c:v>102.84725688393146</c:v>
                </c:pt>
                <c:pt idx="1485">
                  <c:v>102.84725688393146</c:v>
                </c:pt>
                <c:pt idx="1486">
                  <c:v>102.84725688393146</c:v>
                </c:pt>
                <c:pt idx="1487">
                  <c:v>102.84725688393146</c:v>
                </c:pt>
                <c:pt idx="1488">
                  <c:v>102.84725688393146</c:v>
                </c:pt>
                <c:pt idx="1489">
                  <c:v>102.84725688393146</c:v>
                </c:pt>
                <c:pt idx="1490">
                  <c:v>102.84725688393146</c:v>
                </c:pt>
                <c:pt idx="1491">
                  <c:v>102.84725688393146</c:v>
                </c:pt>
                <c:pt idx="1492">
                  <c:v>102.84725688393146</c:v>
                </c:pt>
                <c:pt idx="1493">
                  <c:v>102.84725688393146</c:v>
                </c:pt>
                <c:pt idx="1494">
                  <c:v>102.84725688393146</c:v>
                </c:pt>
                <c:pt idx="1495">
                  <c:v>102.84725688393146</c:v>
                </c:pt>
                <c:pt idx="1496">
                  <c:v>102.84725688393146</c:v>
                </c:pt>
                <c:pt idx="1497">
                  <c:v>102.84725688393146</c:v>
                </c:pt>
                <c:pt idx="1498">
                  <c:v>102.84725688393146</c:v>
                </c:pt>
                <c:pt idx="1499">
                  <c:v>102.84725688393146</c:v>
                </c:pt>
                <c:pt idx="1500">
                  <c:v>102.84725688393146</c:v>
                </c:pt>
                <c:pt idx="1501">
                  <c:v>102.84725688393146</c:v>
                </c:pt>
                <c:pt idx="1502">
                  <c:v>102.84725688393146</c:v>
                </c:pt>
                <c:pt idx="1503">
                  <c:v>102.84725688393146</c:v>
                </c:pt>
                <c:pt idx="1504">
                  <c:v>102.84725688393146</c:v>
                </c:pt>
                <c:pt idx="1505">
                  <c:v>102.84725688393146</c:v>
                </c:pt>
                <c:pt idx="1506">
                  <c:v>102.84725688393146</c:v>
                </c:pt>
                <c:pt idx="1507">
                  <c:v>102.84725688393146</c:v>
                </c:pt>
                <c:pt idx="1508">
                  <c:v>102.84725688393146</c:v>
                </c:pt>
                <c:pt idx="1509">
                  <c:v>102.84725688393146</c:v>
                </c:pt>
                <c:pt idx="1510">
                  <c:v>102.84725688393146</c:v>
                </c:pt>
                <c:pt idx="1511">
                  <c:v>102.84725688393146</c:v>
                </c:pt>
                <c:pt idx="1512">
                  <c:v>102.84725688393146</c:v>
                </c:pt>
                <c:pt idx="1513">
                  <c:v>102.84725688393146</c:v>
                </c:pt>
                <c:pt idx="1514">
                  <c:v>102.84725688393146</c:v>
                </c:pt>
                <c:pt idx="1515">
                  <c:v>102.84725688393146</c:v>
                </c:pt>
                <c:pt idx="1516">
                  <c:v>102.84725688393146</c:v>
                </c:pt>
                <c:pt idx="1517">
                  <c:v>102.84725688393146</c:v>
                </c:pt>
                <c:pt idx="1518">
                  <c:v>102.84725688393146</c:v>
                </c:pt>
                <c:pt idx="1519">
                  <c:v>102.84725688393146</c:v>
                </c:pt>
                <c:pt idx="1520">
                  <c:v>102.84725688393146</c:v>
                </c:pt>
                <c:pt idx="1521">
                  <c:v>102.84725688393146</c:v>
                </c:pt>
                <c:pt idx="1522">
                  <c:v>102.84725688393146</c:v>
                </c:pt>
                <c:pt idx="1523">
                  <c:v>102.84725688393146</c:v>
                </c:pt>
                <c:pt idx="1524">
                  <c:v>102.84725688393146</c:v>
                </c:pt>
                <c:pt idx="1525">
                  <c:v>102.84725688393146</c:v>
                </c:pt>
                <c:pt idx="1526">
                  <c:v>102.84725688393146</c:v>
                </c:pt>
                <c:pt idx="1527">
                  <c:v>102.84725688393146</c:v>
                </c:pt>
                <c:pt idx="1528">
                  <c:v>102.84725688393146</c:v>
                </c:pt>
                <c:pt idx="1529">
                  <c:v>102.84725688393146</c:v>
                </c:pt>
                <c:pt idx="1530">
                  <c:v>102.84725688393146</c:v>
                </c:pt>
                <c:pt idx="1531">
                  <c:v>102.84725688393146</c:v>
                </c:pt>
                <c:pt idx="1532">
                  <c:v>102.84725688393146</c:v>
                </c:pt>
                <c:pt idx="1533">
                  <c:v>102.84725688393146</c:v>
                </c:pt>
                <c:pt idx="1534">
                  <c:v>102.84725688393146</c:v>
                </c:pt>
                <c:pt idx="1535">
                  <c:v>102.84725688393146</c:v>
                </c:pt>
                <c:pt idx="1536">
                  <c:v>102.84725688393146</c:v>
                </c:pt>
                <c:pt idx="1537">
                  <c:v>102.84725688393146</c:v>
                </c:pt>
                <c:pt idx="1538">
                  <c:v>102.84725688393146</c:v>
                </c:pt>
                <c:pt idx="1539">
                  <c:v>102.84725688393146</c:v>
                </c:pt>
                <c:pt idx="1540">
                  <c:v>102.84725688393146</c:v>
                </c:pt>
                <c:pt idx="1541">
                  <c:v>102.84725688393146</c:v>
                </c:pt>
                <c:pt idx="1542">
                  <c:v>102.84725688393146</c:v>
                </c:pt>
                <c:pt idx="1543">
                  <c:v>102.84725688393146</c:v>
                </c:pt>
                <c:pt idx="1544">
                  <c:v>102.84725688393146</c:v>
                </c:pt>
                <c:pt idx="1545">
                  <c:v>102.84725688393146</c:v>
                </c:pt>
                <c:pt idx="1546">
                  <c:v>102.84725688393146</c:v>
                </c:pt>
                <c:pt idx="1547">
                  <c:v>102.84725688393146</c:v>
                </c:pt>
                <c:pt idx="1548">
                  <c:v>102.84725688393146</c:v>
                </c:pt>
                <c:pt idx="1549">
                  <c:v>102.84725688393146</c:v>
                </c:pt>
                <c:pt idx="1550">
                  <c:v>102.84725688393146</c:v>
                </c:pt>
                <c:pt idx="1551">
                  <c:v>102.84725688393146</c:v>
                </c:pt>
                <c:pt idx="1552">
                  <c:v>102.84725688393146</c:v>
                </c:pt>
                <c:pt idx="1553">
                  <c:v>102.84725688393146</c:v>
                </c:pt>
                <c:pt idx="1554">
                  <c:v>102.84725688393146</c:v>
                </c:pt>
                <c:pt idx="1555">
                  <c:v>102.84725688393146</c:v>
                </c:pt>
                <c:pt idx="1556">
                  <c:v>102.84725688393146</c:v>
                </c:pt>
                <c:pt idx="1557">
                  <c:v>102.84725688393146</c:v>
                </c:pt>
                <c:pt idx="1558">
                  <c:v>102.84725688393146</c:v>
                </c:pt>
                <c:pt idx="1559">
                  <c:v>102.84725688393146</c:v>
                </c:pt>
                <c:pt idx="1560">
                  <c:v>102.84725688393146</c:v>
                </c:pt>
                <c:pt idx="1561">
                  <c:v>102.84725688393146</c:v>
                </c:pt>
                <c:pt idx="1562">
                  <c:v>102.84725688393146</c:v>
                </c:pt>
                <c:pt idx="1563">
                  <c:v>102.84725688393146</c:v>
                </c:pt>
                <c:pt idx="1564">
                  <c:v>102.84725688393146</c:v>
                </c:pt>
                <c:pt idx="1565">
                  <c:v>102.84725688393146</c:v>
                </c:pt>
                <c:pt idx="1566">
                  <c:v>102.84725688393146</c:v>
                </c:pt>
                <c:pt idx="1567">
                  <c:v>102.84725688393146</c:v>
                </c:pt>
                <c:pt idx="1568">
                  <c:v>102.84725688393146</c:v>
                </c:pt>
                <c:pt idx="1569">
                  <c:v>102.84725688393146</c:v>
                </c:pt>
                <c:pt idx="1570">
                  <c:v>102.84725688393146</c:v>
                </c:pt>
                <c:pt idx="1571">
                  <c:v>102.84725688393146</c:v>
                </c:pt>
                <c:pt idx="1572">
                  <c:v>102.84725688393146</c:v>
                </c:pt>
                <c:pt idx="1573">
                  <c:v>102.84725688393146</c:v>
                </c:pt>
                <c:pt idx="1574">
                  <c:v>102.84725688393146</c:v>
                </c:pt>
                <c:pt idx="1575">
                  <c:v>102.84725688393146</c:v>
                </c:pt>
                <c:pt idx="1576">
                  <c:v>102.84725688393146</c:v>
                </c:pt>
                <c:pt idx="1577">
                  <c:v>102.84725688393146</c:v>
                </c:pt>
                <c:pt idx="1578">
                  <c:v>102.84725688393146</c:v>
                </c:pt>
                <c:pt idx="1579">
                  <c:v>102.84725688393146</c:v>
                </c:pt>
                <c:pt idx="1580">
                  <c:v>102.84725688393146</c:v>
                </c:pt>
                <c:pt idx="1581">
                  <c:v>102.84725688393146</c:v>
                </c:pt>
                <c:pt idx="1582">
                  <c:v>102.84725688393146</c:v>
                </c:pt>
                <c:pt idx="1583">
                  <c:v>102.84725688393146</c:v>
                </c:pt>
                <c:pt idx="1584">
                  <c:v>102.84725688393146</c:v>
                </c:pt>
                <c:pt idx="1585">
                  <c:v>102.84725688393146</c:v>
                </c:pt>
                <c:pt idx="1586">
                  <c:v>102.84725688393146</c:v>
                </c:pt>
                <c:pt idx="1587">
                  <c:v>102.84725688393146</c:v>
                </c:pt>
                <c:pt idx="1588">
                  <c:v>102.84725688393146</c:v>
                </c:pt>
                <c:pt idx="1589">
                  <c:v>102.84725688393146</c:v>
                </c:pt>
                <c:pt idx="1590">
                  <c:v>102.84725688393146</c:v>
                </c:pt>
                <c:pt idx="1591">
                  <c:v>102.84725688393146</c:v>
                </c:pt>
                <c:pt idx="1592">
                  <c:v>102.84725688393146</c:v>
                </c:pt>
                <c:pt idx="1593">
                  <c:v>102.84725688393146</c:v>
                </c:pt>
                <c:pt idx="1594">
                  <c:v>102.84725688393146</c:v>
                </c:pt>
                <c:pt idx="1595">
                  <c:v>102.84725688393146</c:v>
                </c:pt>
                <c:pt idx="1596">
                  <c:v>102.84725688393146</c:v>
                </c:pt>
                <c:pt idx="1597">
                  <c:v>102.84725688393146</c:v>
                </c:pt>
                <c:pt idx="1598">
                  <c:v>102.84725688393146</c:v>
                </c:pt>
                <c:pt idx="1599">
                  <c:v>102.84725688393146</c:v>
                </c:pt>
                <c:pt idx="1600">
                  <c:v>102.84725688393146</c:v>
                </c:pt>
                <c:pt idx="1601">
                  <c:v>102.84725688393146</c:v>
                </c:pt>
                <c:pt idx="1602">
                  <c:v>102.84725688393146</c:v>
                </c:pt>
                <c:pt idx="1603">
                  <c:v>102.84725688393146</c:v>
                </c:pt>
                <c:pt idx="1604">
                  <c:v>102.84725688393146</c:v>
                </c:pt>
                <c:pt idx="1605">
                  <c:v>102.84725688393146</c:v>
                </c:pt>
                <c:pt idx="1606">
                  <c:v>102.84725688393146</c:v>
                </c:pt>
                <c:pt idx="1607">
                  <c:v>102.84725688393146</c:v>
                </c:pt>
                <c:pt idx="1608">
                  <c:v>102.84725688393146</c:v>
                </c:pt>
                <c:pt idx="1609">
                  <c:v>102.84725688393146</c:v>
                </c:pt>
                <c:pt idx="1610">
                  <c:v>102.84725688393146</c:v>
                </c:pt>
                <c:pt idx="1611">
                  <c:v>102.84725688393146</c:v>
                </c:pt>
                <c:pt idx="1612">
                  <c:v>102.84725688393146</c:v>
                </c:pt>
                <c:pt idx="1613">
                  <c:v>102.84725688393146</c:v>
                </c:pt>
                <c:pt idx="1614">
                  <c:v>102.84725688393146</c:v>
                </c:pt>
                <c:pt idx="1615">
                  <c:v>102.84725688393146</c:v>
                </c:pt>
                <c:pt idx="1616">
                  <c:v>102.84725688393146</c:v>
                </c:pt>
                <c:pt idx="1617">
                  <c:v>102.84725688393146</c:v>
                </c:pt>
                <c:pt idx="1618">
                  <c:v>102.84725688393146</c:v>
                </c:pt>
                <c:pt idx="1619">
                  <c:v>102.84725688393146</c:v>
                </c:pt>
                <c:pt idx="1620">
                  <c:v>102.84725688393146</c:v>
                </c:pt>
                <c:pt idx="1621">
                  <c:v>102.84725688393146</c:v>
                </c:pt>
                <c:pt idx="1622">
                  <c:v>102.84725688393146</c:v>
                </c:pt>
                <c:pt idx="1623">
                  <c:v>102.84725688393146</c:v>
                </c:pt>
                <c:pt idx="1624">
                  <c:v>102.84725688393146</c:v>
                </c:pt>
                <c:pt idx="1625">
                  <c:v>102.84725688393146</c:v>
                </c:pt>
                <c:pt idx="1626">
                  <c:v>102.84725688393146</c:v>
                </c:pt>
                <c:pt idx="1627">
                  <c:v>102.84725688393146</c:v>
                </c:pt>
                <c:pt idx="1628">
                  <c:v>102.84725688393146</c:v>
                </c:pt>
                <c:pt idx="1629">
                  <c:v>102.84725688393146</c:v>
                </c:pt>
                <c:pt idx="1630">
                  <c:v>102.84725688393146</c:v>
                </c:pt>
                <c:pt idx="1631">
                  <c:v>102.84725688393146</c:v>
                </c:pt>
                <c:pt idx="1632">
                  <c:v>102.84725688393146</c:v>
                </c:pt>
                <c:pt idx="1633">
                  <c:v>102.84725688393146</c:v>
                </c:pt>
                <c:pt idx="1634">
                  <c:v>102.84725688393146</c:v>
                </c:pt>
                <c:pt idx="1635">
                  <c:v>102.84725688393146</c:v>
                </c:pt>
                <c:pt idx="1636">
                  <c:v>102.84725688393146</c:v>
                </c:pt>
                <c:pt idx="1637">
                  <c:v>102.84725688393146</c:v>
                </c:pt>
                <c:pt idx="1638">
                  <c:v>102.84725688393146</c:v>
                </c:pt>
                <c:pt idx="1639">
                  <c:v>102.84725688393146</c:v>
                </c:pt>
                <c:pt idx="1640">
                  <c:v>102.84725688393146</c:v>
                </c:pt>
                <c:pt idx="1641">
                  <c:v>102.84725688393146</c:v>
                </c:pt>
                <c:pt idx="1642">
                  <c:v>102.84725688393146</c:v>
                </c:pt>
                <c:pt idx="1643">
                  <c:v>102.84725688393146</c:v>
                </c:pt>
                <c:pt idx="1644">
                  <c:v>102.84725688393146</c:v>
                </c:pt>
                <c:pt idx="1645">
                  <c:v>102.84725688393146</c:v>
                </c:pt>
                <c:pt idx="1646">
                  <c:v>102.84725688393146</c:v>
                </c:pt>
                <c:pt idx="1647">
                  <c:v>102.84725688393146</c:v>
                </c:pt>
                <c:pt idx="1648">
                  <c:v>102.84725688393146</c:v>
                </c:pt>
                <c:pt idx="1649">
                  <c:v>102.84725688393146</c:v>
                </c:pt>
                <c:pt idx="1650">
                  <c:v>102.84725688393146</c:v>
                </c:pt>
                <c:pt idx="1651">
                  <c:v>102.84725688393146</c:v>
                </c:pt>
                <c:pt idx="1652">
                  <c:v>102.84725688393146</c:v>
                </c:pt>
                <c:pt idx="1653">
                  <c:v>102.84725688393146</c:v>
                </c:pt>
                <c:pt idx="1654">
                  <c:v>102.84725688393146</c:v>
                </c:pt>
              </c:numCache>
            </c:numRef>
          </c:val>
          <c:smooth val="0"/>
          <c:extLst>
            <c:ext xmlns:c16="http://schemas.microsoft.com/office/drawing/2014/chart" uri="{C3380CC4-5D6E-409C-BE32-E72D297353CC}">
              <c16:uniqueId val="{00000002-2D37-47C3-9C23-C84C88F0D3FF}"/>
            </c:ext>
          </c:extLst>
        </c:ser>
        <c:ser>
          <c:idx val="4"/>
          <c:order val="4"/>
          <c:tx>
            <c:strRef>
              <c:f>'G I.8'!$M$2</c:f>
              <c:strCache>
                <c:ptCount val="1"/>
                <c:pt idx="0">
                  <c:v>BBB Promedio</c:v>
                </c:pt>
              </c:strCache>
            </c:strRef>
          </c:tx>
          <c:spPr>
            <a:ln w="28575" cap="rnd">
              <a:solidFill>
                <a:srgbClr val="00B0F0"/>
              </a:solidFill>
              <a:prstDash val="dash"/>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M$3:$M$1657</c:f>
              <c:numCache>
                <c:formatCode>General</c:formatCode>
                <c:ptCount val="1655"/>
                <c:pt idx="0">
                  <c:v>159.0690484489368</c:v>
                </c:pt>
                <c:pt idx="1">
                  <c:v>159.0690484489368</c:v>
                </c:pt>
                <c:pt idx="2">
                  <c:v>159.0690484489368</c:v>
                </c:pt>
                <c:pt idx="3">
                  <c:v>159.0690484489368</c:v>
                </c:pt>
                <c:pt idx="4">
                  <c:v>159.0690484489368</c:v>
                </c:pt>
                <c:pt idx="5">
                  <c:v>159.0690484489368</c:v>
                </c:pt>
                <c:pt idx="6">
                  <c:v>159.0690484489368</c:v>
                </c:pt>
                <c:pt idx="7">
                  <c:v>159.0690484489368</c:v>
                </c:pt>
                <c:pt idx="8">
                  <c:v>159.0690484489368</c:v>
                </c:pt>
                <c:pt idx="9">
                  <c:v>159.0690484489368</c:v>
                </c:pt>
                <c:pt idx="10">
                  <c:v>159.0690484489368</c:v>
                </c:pt>
                <c:pt idx="11">
                  <c:v>159.0690484489368</c:v>
                </c:pt>
                <c:pt idx="12">
                  <c:v>159.0690484489368</c:v>
                </c:pt>
                <c:pt idx="13">
                  <c:v>159.0690484489368</c:v>
                </c:pt>
                <c:pt idx="14">
                  <c:v>159.0690484489368</c:v>
                </c:pt>
                <c:pt idx="15">
                  <c:v>159.0690484489368</c:v>
                </c:pt>
                <c:pt idx="16">
                  <c:v>159.0690484489368</c:v>
                </c:pt>
                <c:pt idx="17">
                  <c:v>159.0690484489368</c:v>
                </c:pt>
                <c:pt idx="18">
                  <c:v>159.0690484489368</c:v>
                </c:pt>
                <c:pt idx="19">
                  <c:v>159.0690484489368</c:v>
                </c:pt>
                <c:pt idx="20">
                  <c:v>159.0690484489368</c:v>
                </c:pt>
                <c:pt idx="21">
                  <c:v>159.0690484489368</c:v>
                </c:pt>
                <c:pt idx="22">
                  <c:v>159.0690484489368</c:v>
                </c:pt>
                <c:pt idx="23">
                  <c:v>159.0690484489368</c:v>
                </c:pt>
                <c:pt idx="24">
                  <c:v>159.0690484489368</c:v>
                </c:pt>
                <c:pt idx="25">
                  <c:v>159.0690484489368</c:v>
                </c:pt>
                <c:pt idx="26">
                  <c:v>159.0690484489368</c:v>
                </c:pt>
                <c:pt idx="27">
                  <c:v>159.0690484489368</c:v>
                </c:pt>
                <c:pt idx="28">
                  <c:v>159.0690484489368</c:v>
                </c:pt>
                <c:pt idx="29">
                  <c:v>159.0690484489368</c:v>
                </c:pt>
                <c:pt idx="30">
                  <c:v>159.0690484489368</c:v>
                </c:pt>
                <c:pt idx="31">
                  <c:v>159.0690484489368</c:v>
                </c:pt>
                <c:pt idx="32">
                  <c:v>159.0690484489368</c:v>
                </c:pt>
                <c:pt idx="33">
                  <c:v>159.0690484489368</c:v>
                </c:pt>
                <c:pt idx="34">
                  <c:v>159.0690484489368</c:v>
                </c:pt>
                <c:pt idx="35">
                  <c:v>159.0690484489368</c:v>
                </c:pt>
                <c:pt idx="36">
                  <c:v>159.0690484489368</c:v>
                </c:pt>
                <c:pt idx="37">
                  <c:v>159.0690484489368</c:v>
                </c:pt>
                <c:pt idx="38">
                  <c:v>159.0690484489368</c:v>
                </c:pt>
                <c:pt idx="39">
                  <c:v>159.0690484489368</c:v>
                </c:pt>
                <c:pt idx="40">
                  <c:v>159.0690484489368</c:v>
                </c:pt>
                <c:pt idx="41">
                  <c:v>159.0690484489368</c:v>
                </c:pt>
                <c:pt idx="42">
                  <c:v>159.0690484489368</c:v>
                </c:pt>
                <c:pt idx="43">
                  <c:v>159.0690484489368</c:v>
                </c:pt>
                <c:pt idx="44">
                  <c:v>159.0690484489368</c:v>
                </c:pt>
                <c:pt idx="45">
                  <c:v>159.0690484489368</c:v>
                </c:pt>
                <c:pt idx="46">
                  <c:v>159.0690484489368</c:v>
                </c:pt>
                <c:pt idx="47">
                  <c:v>159.0690484489368</c:v>
                </c:pt>
                <c:pt idx="48">
                  <c:v>159.0690484489368</c:v>
                </c:pt>
                <c:pt idx="49">
                  <c:v>159.0690484489368</c:v>
                </c:pt>
                <c:pt idx="50">
                  <c:v>159.0690484489368</c:v>
                </c:pt>
                <c:pt idx="51">
                  <c:v>159.0690484489368</c:v>
                </c:pt>
                <c:pt idx="52">
                  <c:v>159.0690484489368</c:v>
                </c:pt>
                <c:pt idx="53">
                  <c:v>159.0690484489368</c:v>
                </c:pt>
                <c:pt idx="54">
                  <c:v>159.0690484489368</c:v>
                </c:pt>
                <c:pt idx="55">
                  <c:v>159.0690484489368</c:v>
                </c:pt>
                <c:pt idx="56">
                  <c:v>159.0690484489368</c:v>
                </c:pt>
                <c:pt idx="57">
                  <c:v>159.0690484489368</c:v>
                </c:pt>
                <c:pt idx="58">
                  <c:v>159.0690484489368</c:v>
                </c:pt>
                <c:pt idx="59">
                  <c:v>159.0690484489368</c:v>
                </c:pt>
                <c:pt idx="60">
                  <c:v>159.0690484489368</c:v>
                </c:pt>
                <c:pt idx="61">
                  <c:v>159.0690484489368</c:v>
                </c:pt>
                <c:pt idx="62">
                  <c:v>159.0690484489368</c:v>
                </c:pt>
                <c:pt idx="63">
                  <c:v>159.0690484489368</c:v>
                </c:pt>
                <c:pt idx="64">
                  <c:v>159.0690484489368</c:v>
                </c:pt>
                <c:pt idx="65">
                  <c:v>159.0690484489368</c:v>
                </c:pt>
                <c:pt idx="66">
                  <c:v>159.0690484489368</c:v>
                </c:pt>
                <c:pt idx="67">
                  <c:v>159.0690484489368</c:v>
                </c:pt>
                <c:pt idx="68">
                  <c:v>159.0690484489368</c:v>
                </c:pt>
                <c:pt idx="69">
                  <c:v>159.0690484489368</c:v>
                </c:pt>
                <c:pt idx="70">
                  <c:v>159.0690484489368</c:v>
                </c:pt>
                <c:pt idx="71">
                  <c:v>159.0690484489368</c:v>
                </c:pt>
                <c:pt idx="72">
                  <c:v>159.0690484489368</c:v>
                </c:pt>
                <c:pt idx="73">
                  <c:v>159.0690484489368</c:v>
                </c:pt>
                <c:pt idx="74">
                  <c:v>159.0690484489368</c:v>
                </c:pt>
                <c:pt idx="75">
                  <c:v>159.0690484489368</c:v>
                </c:pt>
                <c:pt idx="76">
                  <c:v>159.0690484489368</c:v>
                </c:pt>
                <c:pt idx="77">
                  <c:v>159.0690484489368</c:v>
                </c:pt>
                <c:pt idx="78">
                  <c:v>159.0690484489368</c:v>
                </c:pt>
                <c:pt idx="79">
                  <c:v>159.0690484489368</c:v>
                </c:pt>
                <c:pt idx="80">
                  <c:v>159.0690484489368</c:v>
                </c:pt>
                <c:pt idx="81">
                  <c:v>159.0690484489368</c:v>
                </c:pt>
                <c:pt idx="82">
                  <c:v>159.0690484489368</c:v>
                </c:pt>
                <c:pt idx="83">
                  <c:v>159.0690484489368</c:v>
                </c:pt>
                <c:pt idx="84">
                  <c:v>159.0690484489368</c:v>
                </c:pt>
                <c:pt idx="85">
                  <c:v>159.0690484489368</c:v>
                </c:pt>
                <c:pt idx="86">
                  <c:v>159.0690484489368</c:v>
                </c:pt>
                <c:pt idx="87">
                  <c:v>159.0690484489368</c:v>
                </c:pt>
                <c:pt idx="88">
                  <c:v>159.0690484489368</c:v>
                </c:pt>
                <c:pt idx="89">
                  <c:v>159.0690484489368</c:v>
                </c:pt>
                <c:pt idx="90">
                  <c:v>159.0690484489368</c:v>
                </c:pt>
                <c:pt idx="91">
                  <c:v>159.0690484489368</c:v>
                </c:pt>
                <c:pt idx="92">
                  <c:v>159.0690484489368</c:v>
                </c:pt>
                <c:pt idx="93">
                  <c:v>159.0690484489368</c:v>
                </c:pt>
                <c:pt idx="94">
                  <c:v>159.0690484489368</c:v>
                </c:pt>
                <c:pt idx="95">
                  <c:v>159.0690484489368</c:v>
                </c:pt>
                <c:pt idx="96">
                  <c:v>159.0690484489368</c:v>
                </c:pt>
                <c:pt idx="97">
                  <c:v>159.0690484489368</c:v>
                </c:pt>
                <c:pt idx="98">
                  <c:v>159.0690484489368</c:v>
                </c:pt>
                <c:pt idx="99">
                  <c:v>159.0690484489368</c:v>
                </c:pt>
                <c:pt idx="100">
                  <c:v>159.0690484489368</c:v>
                </c:pt>
                <c:pt idx="101">
                  <c:v>159.0690484489368</c:v>
                </c:pt>
                <c:pt idx="102">
                  <c:v>159.0690484489368</c:v>
                </c:pt>
                <c:pt idx="103">
                  <c:v>159.0690484489368</c:v>
                </c:pt>
                <c:pt idx="104">
                  <c:v>159.0690484489368</c:v>
                </c:pt>
                <c:pt idx="105">
                  <c:v>159.0690484489368</c:v>
                </c:pt>
                <c:pt idx="106">
                  <c:v>159.0690484489368</c:v>
                </c:pt>
                <c:pt idx="107">
                  <c:v>159.0690484489368</c:v>
                </c:pt>
                <c:pt idx="108">
                  <c:v>159.0690484489368</c:v>
                </c:pt>
                <c:pt idx="109">
                  <c:v>159.0690484489368</c:v>
                </c:pt>
                <c:pt idx="110">
                  <c:v>159.0690484489368</c:v>
                </c:pt>
                <c:pt idx="111">
                  <c:v>159.0690484489368</c:v>
                </c:pt>
                <c:pt idx="112">
                  <c:v>159.0690484489368</c:v>
                </c:pt>
                <c:pt idx="113">
                  <c:v>159.0690484489368</c:v>
                </c:pt>
                <c:pt idx="114">
                  <c:v>159.0690484489368</c:v>
                </c:pt>
                <c:pt idx="115">
                  <c:v>159.0690484489368</c:v>
                </c:pt>
                <c:pt idx="116">
                  <c:v>159.0690484489368</c:v>
                </c:pt>
                <c:pt idx="117">
                  <c:v>159.0690484489368</c:v>
                </c:pt>
                <c:pt idx="118">
                  <c:v>159.0690484489368</c:v>
                </c:pt>
                <c:pt idx="119">
                  <c:v>159.0690484489368</c:v>
                </c:pt>
                <c:pt idx="120">
                  <c:v>159.0690484489368</c:v>
                </c:pt>
                <c:pt idx="121">
                  <c:v>159.0690484489368</c:v>
                </c:pt>
                <c:pt idx="122">
                  <c:v>159.0690484489368</c:v>
                </c:pt>
                <c:pt idx="123">
                  <c:v>159.0690484489368</c:v>
                </c:pt>
                <c:pt idx="124">
                  <c:v>159.0690484489368</c:v>
                </c:pt>
                <c:pt idx="125">
                  <c:v>159.0690484489368</c:v>
                </c:pt>
                <c:pt idx="126">
                  <c:v>159.0690484489368</c:v>
                </c:pt>
                <c:pt idx="127">
                  <c:v>159.0690484489368</c:v>
                </c:pt>
                <c:pt idx="128">
                  <c:v>159.0690484489368</c:v>
                </c:pt>
                <c:pt idx="129">
                  <c:v>159.0690484489368</c:v>
                </c:pt>
                <c:pt idx="130">
                  <c:v>159.0690484489368</c:v>
                </c:pt>
                <c:pt idx="131">
                  <c:v>159.0690484489368</c:v>
                </c:pt>
                <c:pt idx="132">
                  <c:v>159.0690484489368</c:v>
                </c:pt>
                <c:pt idx="133">
                  <c:v>159.0690484489368</c:v>
                </c:pt>
                <c:pt idx="134">
                  <c:v>159.0690484489368</c:v>
                </c:pt>
                <c:pt idx="135">
                  <c:v>159.0690484489368</c:v>
                </c:pt>
                <c:pt idx="136">
                  <c:v>159.0690484489368</c:v>
                </c:pt>
                <c:pt idx="137">
                  <c:v>159.0690484489368</c:v>
                </c:pt>
                <c:pt idx="138">
                  <c:v>159.0690484489368</c:v>
                </c:pt>
                <c:pt idx="139">
                  <c:v>159.0690484489368</c:v>
                </c:pt>
                <c:pt idx="140">
                  <c:v>159.0690484489368</c:v>
                </c:pt>
                <c:pt idx="141">
                  <c:v>159.0690484489368</c:v>
                </c:pt>
                <c:pt idx="142">
                  <c:v>159.0690484489368</c:v>
                </c:pt>
                <c:pt idx="143">
                  <c:v>159.0690484489368</c:v>
                </c:pt>
                <c:pt idx="144">
                  <c:v>159.0690484489368</c:v>
                </c:pt>
                <c:pt idx="145">
                  <c:v>159.0690484489368</c:v>
                </c:pt>
                <c:pt idx="146">
                  <c:v>159.0690484489368</c:v>
                </c:pt>
                <c:pt idx="147">
                  <c:v>159.0690484489368</c:v>
                </c:pt>
                <c:pt idx="148">
                  <c:v>159.0690484489368</c:v>
                </c:pt>
                <c:pt idx="149">
                  <c:v>159.0690484489368</c:v>
                </c:pt>
                <c:pt idx="150">
                  <c:v>159.0690484489368</c:v>
                </c:pt>
                <c:pt idx="151">
                  <c:v>159.0690484489368</c:v>
                </c:pt>
                <c:pt idx="152">
                  <c:v>159.0690484489368</c:v>
                </c:pt>
                <c:pt idx="153">
                  <c:v>159.0690484489368</c:v>
                </c:pt>
                <c:pt idx="154">
                  <c:v>159.0690484489368</c:v>
                </c:pt>
                <c:pt idx="155">
                  <c:v>159.0690484489368</c:v>
                </c:pt>
                <c:pt idx="156">
                  <c:v>159.0690484489368</c:v>
                </c:pt>
                <c:pt idx="157">
                  <c:v>159.0690484489368</c:v>
                </c:pt>
                <c:pt idx="158">
                  <c:v>159.0690484489368</c:v>
                </c:pt>
                <c:pt idx="159">
                  <c:v>159.0690484489368</c:v>
                </c:pt>
                <c:pt idx="160">
                  <c:v>159.0690484489368</c:v>
                </c:pt>
                <c:pt idx="161">
                  <c:v>159.0690484489368</c:v>
                </c:pt>
                <c:pt idx="162">
                  <c:v>159.0690484489368</c:v>
                </c:pt>
                <c:pt idx="163">
                  <c:v>159.0690484489368</c:v>
                </c:pt>
                <c:pt idx="164">
                  <c:v>159.0690484489368</c:v>
                </c:pt>
                <c:pt idx="165">
                  <c:v>159.0690484489368</c:v>
                </c:pt>
                <c:pt idx="166">
                  <c:v>159.0690484489368</c:v>
                </c:pt>
                <c:pt idx="167">
                  <c:v>159.0690484489368</c:v>
                </c:pt>
                <c:pt idx="168">
                  <c:v>159.0690484489368</c:v>
                </c:pt>
                <c:pt idx="169">
                  <c:v>159.0690484489368</c:v>
                </c:pt>
                <c:pt idx="170">
                  <c:v>159.0690484489368</c:v>
                </c:pt>
                <c:pt idx="171">
                  <c:v>159.0690484489368</c:v>
                </c:pt>
                <c:pt idx="172">
                  <c:v>159.0690484489368</c:v>
                </c:pt>
                <c:pt idx="173">
                  <c:v>159.0690484489368</c:v>
                </c:pt>
                <c:pt idx="174">
                  <c:v>159.0690484489368</c:v>
                </c:pt>
                <c:pt idx="175">
                  <c:v>159.0690484489368</c:v>
                </c:pt>
                <c:pt idx="176">
                  <c:v>159.0690484489368</c:v>
                </c:pt>
                <c:pt idx="177">
                  <c:v>159.0690484489368</c:v>
                </c:pt>
                <c:pt idx="178">
                  <c:v>159.0690484489368</c:v>
                </c:pt>
                <c:pt idx="179">
                  <c:v>159.0690484489368</c:v>
                </c:pt>
                <c:pt idx="180">
                  <c:v>159.0690484489368</c:v>
                </c:pt>
                <c:pt idx="181">
                  <c:v>159.0690484489368</c:v>
                </c:pt>
                <c:pt idx="182">
                  <c:v>159.0690484489368</c:v>
                </c:pt>
                <c:pt idx="183">
                  <c:v>159.0690484489368</c:v>
                </c:pt>
                <c:pt idx="184">
                  <c:v>159.0690484489368</c:v>
                </c:pt>
                <c:pt idx="185">
                  <c:v>159.0690484489368</c:v>
                </c:pt>
                <c:pt idx="186">
                  <c:v>159.0690484489368</c:v>
                </c:pt>
                <c:pt idx="187">
                  <c:v>159.0690484489368</c:v>
                </c:pt>
                <c:pt idx="188">
                  <c:v>159.0690484489368</c:v>
                </c:pt>
                <c:pt idx="189">
                  <c:v>159.0690484489368</c:v>
                </c:pt>
                <c:pt idx="190">
                  <c:v>159.0690484489368</c:v>
                </c:pt>
                <c:pt idx="191">
                  <c:v>159.0690484489368</c:v>
                </c:pt>
                <c:pt idx="192">
                  <c:v>159.0690484489368</c:v>
                </c:pt>
                <c:pt idx="193">
                  <c:v>159.0690484489368</c:v>
                </c:pt>
                <c:pt idx="194">
                  <c:v>159.0690484489368</c:v>
                </c:pt>
                <c:pt idx="195">
                  <c:v>159.0690484489368</c:v>
                </c:pt>
                <c:pt idx="196">
                  <c:v>159.0690484489368</c:v>
                </c:pt>
                <c:pt idx="197">
                  <c:v>159.0690484489368</c:v>
                </c:pt>
                <c:pt idx="198">
                  <c:v>159.0690484489368</c:v>
                </c:pt>
                <c:pt idx="199">
                  <c:v>159.0690484489368</c:v>
                </c:pt>
                <c:pt idx="200">
                  <c:v>159.0690484489368</c:v>
                </c:pt>
                <c:pt idx="201">
                  <c:v>159.0690484489368</c:v>
                </c:pt>
                <c:pt idx="202">
                  <c:v>159.0690484489368</c:v>
                </c:pt>
                <c:pt idx="203">
                  <c:v>159.0690484489368</c:v>
                </c:pt>
                <c:pt idx="204">
                  <c:v>159.0690484489368</c:v>
                </c:pt>
                <c:pt idx="205">
                  <c:v>159.0690484489368</c:v>
                </c:pt>
                <c:pt idx="206">
                  <c:v>159.0690484489368</c:v>
                </c:pt>
                <c:pt idx="207">
                  <c:v>159.0690484489368</c:v>
                </c:pt>
                <c:pt idx="208">
                  <c:v>159.0690484489368</c:v>
                </c:pt>
                <c:pt idx="209">
                  <c:v>159.0690484489368</c:v>
                </c:pt>
                <c:pt idx="210">
                  <c:v>159.0690484489368</c:v>
                </c:pt>
                <c:pt idx="211">
                  <c:v>159.0690484489368</c:v>
                </c:pt>
                <c:pt idx="212">
                  <c:v>159.0690484489368</c:v>
                </c:pt>
                <c:pt idx="213">
                  <c:v>159.0690484489368</c:v>
                </c:pt>
                <c:pt idx="214">
                  <c:v>159.0690484489368</c:v>
                </c:pt>
                <c:pt idx="215">
                  <c:v>159.0690484489368</c:v>
                </c:pt>
                <c:pt idx="216">
                  <c:v>159.0690484489368</c:v>
                </c:pt>
                <c:pt idx="217">
                  <c:v>159.0690484489368</c:v>
                </c:pt>
                <c:pt idx="218">
                  <c:v>159.0690484489368</c:v>
                </c:pt>
                <c:pt idx="219">
                  <c:v>159.0690484489368</c:v>
                </c:pt>
                <c:pt idx="220">
                  <c:v>159.0690484489368</c:v>
                </c:pt>
                <c:pt idx="221">
                  <c:v>159.0690484489368</c:v>
                </c:pt>
                <c:pt idx="222">
                  <c:v>159.0690484489368</c:v>
                </c:pt>
                <c:pt idx="223">
                  <c:v>159.0690484489368</c:v>
                </c:pt>
                <c:pt idx="224">
                  <c:v>159.0690484489368</c:v>
                </c:pt>
                <c:pt idx="225">
                  <c:v>159.0690484489368</c:v>
                </c:pt>
                <c:pt idx="226">
                  <c:v>159.0690484489368</c:v>
                </c:pt>
                <c:pt idx="227">
                  <c:v>159.0690484489368</c:v>
                </c:pt>
                <c:pt idx="228">
                  <c:v>159.0690484489368</c:v>
                </c:pt>
                <c:pt idx="229">
                  <c:v>159.0690484489368</c:v>
                </c:pt>
                <c:pt idx="230">
                  <c:v>159.0690484489368</c:v>
                </c:pt>
                <c:pt idx="231">
                  <c:v>159.0690484489368</c:v>
                </c:pt>
                <c:pt idx="232">
                  <c:v>159.0690484489368</c:v>
                </c:pt>
                <c:pt idx="233">
                  <c:v>159.0690484489368</c:v>
                </c:pt>
                <c:pt idx="234">
                  <c:v>159.0690484489368</c:v>
                </c:pt>
                <c:pt idx="235">
                  <c:v>159.0690484489368</c:v>
                </c:pt>
                <c:pt idx="236">
                  <c:v>159.0690484489368</c:v>
                </c:pt>
                <c:pt idx="237">
                  <c:v>159.0690484489368</c:v>
                </c:pt>
                <c:pt idx="238">
                  <c:v>159.0690484489368</c:v>
                </c:pt>
                <c:pt idx="239">
                  <c:v>159.0690484489368</c:v>
                </c:pt>
                <c:pt idx="240">
                  <c:v>159.0690484489368</c:v>
                </c:pt>
                <c:pt idx="241">
                  <c:v>159.0690484489368</c:v>
                </c:pt>
                <c:pt idx="242">
                  <c:v>159.0690484489368</c:v>
                </c:pt>
                <c:pt idx="243">
                  <c:v>159.0690484489368</c:v>
                </c:pt>
                <c:pt idx="244">
                  <c:v>159.0690484489368</c:v>
                </c:pt>
                <c:pt idx="245">
                  <c:v>159.0690484489368</c:v>
                </c:pt>
                <c:pt idx="246">
                  <c:v>159.0690484489368</c:v>
                </c:pt>
                <c:pt idx="247">
                  <c:v>159.0690484489368</c:v>
                </c:pt>
                <c:pt idx="248">
                  <c:v>159.0690484489368</c:v>
                </c:pt>
                <c:pt idx="249">
                  <c:v>159.0690484489368</c:v>
                </c:pt>
                <c:pt idx="250">
                  <c:v>159.0690484489368</c:v>
                </c:pt>
                <c:pt idx="251">
                  <c:v>159.0690484489368</c:v>
                </c:pt>
                <c:pt idx="252">
                  <c:v>159.0690484489368</c:v>
                </c:pt>
                <c:pt idx="253">
                  <c:v>159.0690484489368</c:v>
                </c:pt>
                <c:pt idx="254">
                  <c:v>159.0690484489368</c:v>
                </c:pt>
                <c:pt idx="255">
                  <c:v>159.0690484489368</c:v>
                </c:pt>
                <c:pt idx="256">
                  <c:v>159.0690484489368</c:v>
                </c:pt>
                <c:pt idx="257">
                  <c:v>159.0690484489368</c:v>
                </c:pt>
                <c:pt idx="258">
                  <c:v>159.0690484489368</c:v>
                </c:pt>
                <c:pt idx="259">
                  <c:v>159.0690484489368</c:v>
                </c:pt>
                <c:pt idx="260">
                  <c:v>159.0690484489368</c:v>
                </c:pt>
                <c:pt idx="261">
                  <c:v>159.0690484489368</c:v>
                </c:pt>
                <c:pt idx="262">
                  <c:v>159.0690484489368</c:v>
                </c:pt>
                <c:pt idx="263">
                  <c:v>159.0690484489368</c:v>
                </c:pt>
                <c:pt idx="264">
                  <c:v>159.0690484489368</c:v>
                </c:pt>
                <c:pt idx="265">
                  <c:v>159.0690484489368</c:v>
                </c:pt>
                <c:pt idx="266">
                  <c:v>159.0690484489368</c:v>
                </c:pt>
                <c:pt idx="267">
                  <c:v>159.0690484489368</c:v>
                </c:pt>
                <c:pt idx="268">
                  <c:v>159.0690484489368</c:v>
                </c:pt>
                <c:pt idx="269">
                  <c:v>159.0690484489368</c:v>
                </c:pt>
                <c:pt idx="270">
                  <c:v>159.0690484489368</c:v>
                </c:pt>
                <c:pt idx="271">
                  <c:v>159.0690484489368</c:v>
                </c:pt>
                <c:pt idx="272">
                  <c:v>159.0690484489368</c:v>
                </c:pt>
                <c:pt idx="273">
                  <c:v>159.0690484489368</c:v>
                </c:pt>
                <c:pt idx="274">
                  <c:v>159.0690484489368</c:v>
                </c:pt>
                <c:pt idx="275">
                  <c:v>159.0690484489368</c:v>
                </c:pt>
                <c:pt idx="276">
                  <c:v>159.0690484489368</c:v>
                </c:pt>
                <c:pt idx="277">
                  <c:v>159.0690484489368</c:v>
                </c:pt>
                <c:pt idx="278">
                  <c:v>159.0690484489368</c:v>
                </c:pt>
                <c:pt idx="279">
                  <c:v>159.0690484489368</c:v>
                </c:pt>
                <c:pt idx="280">
                  <c:v>159.0690484489368</c:v>
                </c:pt>
                <c:pt idx="281">
                  <c:v>159.0690484489368</c:v>
                </c:pt>
                <c:pt idx="282">
                  <c:v>159.0690484489368</c:v>
                </c:pt>
                <c:pt idx="283">
                  <c:v>159.0690484489368</c:v>
                </c:pt>
                <c:pt idx="284">
                  <c:v>159.0690484489368</c:v>
                </c:pt>
                <c:pt idx="285">
                  <c:v>159.0690484489368</c:v>
                </c:pt>
                <c:pt idx="286">
                  <c:v>159.0690484489368</c:v>
                </c:pt>
                <c:pt idx="287">
                  <c:v>159.0690484489368</c:v>
                </c:pt>
                <c:pt idx="288">
                  <c:v>159.0690484489368</c:v>
                </c:pt>
                <c:pt idx="289">
                  <c:v>159.0690484489368</c:v>
                </c:pt>
                <c:pt idx="290">
                  <c:v>159.0690484489368</c:v>
                </c:pt>
                <c:pt idx="291">
                  <c:v>159.0690484489368</c:v>
                </c:pt>
                <c:pt idx="292">
                  <c:v>159.0690484489368</c:v>
                </c:pt>
                <c:pt idx="293">
                  <c:v>159.0690484489368</c:v>
                </c:pt>
                <c:pt idx="294">
                  <c:v>159.0690484489368</c:v>
                </c:pt>
                <c:pt idx="295">
                  <c:v>159.0690484489368</c:v>
                </c:pt>
                <c:pt idx="296">
                  <c:v>159.0690484489368</c:v>
                </c:pt>
                <c:pt idx="297">
                  <c:v>159.0690484489368</c:v>
                </c:pt>
                <c:pt idx="298">
                  <c:v>159.0690484489368</c:v>
                </c:pt>
                <c:pt idx="299">
                  <c:v>159.0690484489368</c:v>
                </c:pt>
                <c:pt idx="300">
                  <c:v>159.0690484489368</c:v>
                </c:pt>
                <c:pt idx="301">
                  <c:v>159.0690484489368</c:v>
                </c:pt>
                <c:pt idx="302">
                  <c:v>159.0690484489368</c:v>
                </c:pt>
                <c:pt idx="303">
                  <c:v>159.0690484489368</c:v>
                </c:pt>
                <c:pt idx="304">
                  <c:v>159.0690484489368</c:v>
                </c:pt>
                <c:pt idx="305">
                  <c:v>159.0690484489368</c:v>
                </c:pt>
                <c:pt idx="306">
                  <c:v>159.0690484489368</c:v>
                </c:pt>
                <c:pt idx="307">
                  <c:v>159.0690484489368</c:v>
                </c:pt>
                <c:pt idx="308">
                  <c:v>159.0690484489368</c:v>
                </c:pt>
                <c:pt idx="309">
                  <c:v>159.0690484489368</c:v>
                </c:pt>
                <c:pt idx="310">
                  <c:v>159.0690484489368</c:v>
                </c:pt>
                <c:pt idx="311">
                  <c:v>159.0690484489368</c:v>
                </c:pt>
                <c:pt idx="312">
                  <c:v>159.0690484489368</c:v>
                </c:pt>
                <c:pt idx="313">
                  <c:v>159.0690484489368</c:v>
                </c:pt>
                <c:pt idx="314">
                  <c:v>159.0690484489368</c:v>
                </c:pt>
                <c:pt idx="315">
                  <c:v>159.0690484489368</c:v>
                </c:pt>
                <c:pt idx="316">
                  <c:v>159.0690484489368</c:v>
                </c:pt>
                <c:pt idx="317">
                  <c:v>159.0690484489368</c:v>
                </c:pt>
                <c:pt idx="318">
                  <c:v>159.0690484489368</c:v>
                </c:pt>
                <c:pt idx="319">
                  <c:v>159.0690484489368</c:v>
                </c:pt>
                <c:pt idx="320">
                  <c:v>159.0690484489368</c:v>
                </c:pt>
                <c:pt idx="321">
                  <c:v>159.0690484489368</c:v>
                </c:pt>
                <c:pt idx="322">
                  <c:v>159.0690484489368</c:v>
                </c:pt>
                <c:pt idx="323">
                  <c:v>159.0690484489368</c:v>
                </c:pt>
                <c:pt idx="324">
                  <c:v>159.0690484489368</c:v>
                </c:pt>
                <c:pt idx="325">
                  <c:v>159.0690484489368</c:v>
                </c:pt>
                <c:pt idx="326">
                  <c:v>159.0690484489368</c:v>
                </c:pt>
                <c:pt idx="327">
                  <c:v>159.0690484489368</c:v>
                </c:pt>
                <c:pt idx="328">
                  <c:v>159.0690484489368</c:v>
                </c:pt>
                <c:pt idx="329">
                  <c:v>159.0690484489368</c:v>
                </c:pt>
                <c:pt idx="330">
                  <c:v>159.0690484489368</c:v>
                </c:pt>
                <c:pt idx="331">
                  <c:v>159.0690484489368</c:v>
                </c:pt>
                <c:pt idx="332">
                  <c:v>159.0690484489368</c:v>
                </c:pt>
                <c:pt idx="333">
                  <c:v>159.0690484489368</c:v>
                </c:pt>
                <c:pt idx="334">
                  <c:v>159.0690484489368</c:v>
                </c:pt>
                <c:pt idx="335">
                  <c:v>159.0690484489368</c:v>
                </c:pt>
                <c:pt idx="336">
                  <c:v>159.0690484489368</c:v>
                </c:pt>
                <c:pt idx="337">
                  <c:v>159.0690484489368</c:v>
                </c:pt>
                <c:pt idx="338">
                  <c:v>159.0690484489368</c:v>
                </c:pt>
                <c:pt idx="339">
                  <c:v>159.0690484489368</c:v>
                </c:pt>
                <c:pt idx="340">
                  <c:v>159.0690484489368</c:v>
                </c:pt>
                <c:pt idx="341">
                  <c:v>159.0690484489368</c:v>
                </c:pt>
                <c:pt idx="342">
                  <c:v>159.0690484489368</c:v>
                </c:pt>
                <c:pt idx="343">
                  <c:v>159.0690484489368</c:v>
                </c:pt>
                <c:pt idx="344">
                  <c:v>159.0690484489368</c:v>
                </c:pt>
                <c:pt idx="345">
                  <c:v>159.0690484489368</c:v>
                </c:pt>
                <c:pt idx="346">
                  <c:v>159.0690484489368</c:v>
                </c:pt>
                <c:pt idx="347">
                  <c:v>159.0690484489368</c:v>
                </c:pt>
                <c:pt idx="348">
                  <c:v>159.0690484489368</c:v>
                </c:pt>
                <c:pt idx="349">
                  <c:v>159.0690484489368</c:v>
                </c:pt>
                <c:pt idx="350">
                  <c:v>159.0690484489368</c:v>
                </c:pt>
                <c:pt idx="351">
                  <c:v>159.0690484489368</c:v>
                </c:pt>
                <c:pt idx="352">
                  <c:v>159.0690484489368</c:v>
                </c:pt>
                <c:pt idx="353">
                  <c:v>159.0690484489368</c:v>
                </c:pt>
                <c:pt idx="354">
                  <c:v>159.0690484489368</c:v>
                </c:pt>
                <c:pt idx="355">
                  <c:v>159.0690484489368</c:v>
                </c:pt>
                <c:pt idx="356">
                  <c:v>159.0690484489368</c:v>
                </c:pt>
                <c:pt idx="357">
                  <c:v>159.0690484489368</c:v>
                </c:pt>
                <c:pt idx="358">
                  <c:v>159.0690484489368</c:v>
                </c:pt>
                <c:pt idx="359">
                  <c:v>159.0690484489368</c:v>
                </c:pt>
                <c:pt idx="360">
                  <c:v>159.0690484489368</c:v>
                </c:pt>
                <c:pt idx="361">
                  <c:v>159.0690484489368</c:v>
                </c:pt>
                <c:pt idx="362">
                  <c:v>159.0690484489368</c:v>
                </c:pt>
                <c:pt idx="363">
                  <c:v>159.0690484489368</c:v>
                </c:pt>
                <c:pt idx="364">
                  <c:v>159.0690484489368</c:v>
                </c:pt>
                <c:pt idx="365">
                  <c:v>159.0690484489368</c:v>
                </c:pt>
                <c:pt idx="366">
                  <c:v>159.0690484489368</c:v>
                </c:pt>
                <c:pt idx="367">
                  <c:v>159.0690484489368</c:v>
                </c:pt>
                <c:pt idx="368">
                  <c:v>159.0690484489368</c:v>
                </c:pt>
                <c:pt idx="369">
                  <c:v>159.0690484489368</c:v>
                </c:pt>
                <c:pt idx="370">
                  <c:v>159.0690484489368</c:v>
                </c:pt>
                <c:pt idx="371">
                  <c:v>159.0690484489368</c:v>
                </c:pt>
                <c:pt idx="372">
                  <c:v>159.0690484489368</c:v>
                </c:pt>
                <c:pt idx="373">
                  <c:v>159.0690484489368</c:v>
                </c:pt>
                <c:pt idx="374">
                  <c:v>159.0690484489368</c:v>
                </c:pt>
                <c:pt idx="375">
                  <c:v>159.0690484489368</c:v>
                </c:pt>
                <c:pt idx="376">
                  <c:v>159.0690484489368</c:v>
                </c:pt>
                <c:pt idx="377">
                  <c:v>159.0690484489368</c:v>
                </c:pt>
                <c:pt idx="378">
                  <c:v>159.0690484489368</c:v>
                </c:pt>
                <c:pt idx="379">
                  <c:v>159.0690484489368</c:v>
                </c:pt>
                <c:pt idx="380">
                  <c:v>159.0690484489368</c:v>
                </c:pt>
                <c:pt idx="381">
                  <c:v>159.0690484489368</c:v>
                </c:pt>
                <c:pt idx="382">
                  <c:v>159.0690484489368</c:v>
                </c:pt>
                <c:pt idx="383">
                  <c:v>159.0690484489368</c:v>
                </c:pt>
                <c:pt idx="384">
                  <c:v>159.0690484489368</c:v>
                </c:pt>
                <c:pt idx="385">
                  <c:v>159.0690484489368</c:v>
                </c:pt>
                <c:pt idx="386">
                  <c:v>159.0690484489368</c:v>
                </c:pt>
                <c:pt idx="387">
                  <c:v>159.0690484489368</c:v>
                </c:pt>
                <c:pt idx="388">
                  <c:v>159.0690484489368</c:v>
                </c:pt>
                <c:pt idx="389">
                  <c:v>159.0690484489368</c:v>
                </c:pt>
                <c:pt idx="390">
                  <c:v>159.0690484489368</c:v>
                </c:pt>
                <c:pt idx="391">
                  <c:v>159.0690484489368</c:v>
                </c:pt>
                <c:pt idx="392">
                  <c:v>159.0690484489368</c:v>
                </c:pt>
                <c:pt idx="393">
                  <c:v>159.0690484489368</c:v>
                </c:pt>
                <c:pt idx="394">
                  <c:v>159.0690484489368</c:v>
                </c:pt>
                <c:pt idx="395">
                  <c:v>159.0690484489368</c:v>
                </c:pt>
                <c:pt idx="396">
                  <c:v>159.0690484489368</c:v>
                </c:pt>
                <c:pt idx="397">
                  <c:v>159.0690484489368</c:v>
                </c:pt>
                <c:pt idx="398">
                  <c:v>159.0690484489368</c:v>
                </c:pt>
                <c:pt idx="399">
                  <c:v>159.0690484489368</c:v>
                </c:pt>
                <c:pt idx="400">
                  <c:v>159.0690484489368</c:v>
                </c:pt>
                <c:pt idx="401">
                  <c:v>159.0690484489368</c:v>
                </c:pt>
                <c:pt idx="402">
                  <c:v>159.0690484489368</c:v>
                </c:pt>
                <c:pt idx="403">
                  <c:v>159.0690484489368</c:v>
                </c:pt>
                <c:pt idx="404">
                  <c:v>159.0690484489368</c:v>
                </c:pt>
                <c:pt idx="405">
                  <c:v>159.0690484489368</c:v>
                </c:pt>
                <c:pt idx="406">
                  <c:v>159.0690484489368</c:v>
                </c:pt>
                <c:pt idx="407">
                  <c:v>159.0690484489368</c:v>
                </c:pt>
                <c:pt idx="408">
                  <c:v>159.0690484489368</c:v>
                </c:pt>
                <c:pt idx="409">
                  <c:v>159.0690484489368</c:v>
                </c:pt>
                <c:pt idx="410">
                  <c:v>159.0690484489368</c:v>
                </c:pt>
                <c:pt idx="411">
                  <c:v>159.0690484489368</c:v>
                </c:pt>
                <c:pt idx="412">
                  <c:v>159.0690484489368</c:v>
                </c:pt>
                <c:pt idx="413">
                  <c:v>159.0690484489368</c:v>
                </c:pt>
                <c:pt idx="414">
                  <c:v>159.0690484489368</c:v>
                </c:pt>
                <c:pt idx="415">
                  <c:v>159.0690484489368</c:v>
                </c:pt>
                <c:pt idx="416">
                  <c:v>159.0690484489368</c:v>
                </c:pt>
                <c:pt idx="417">
                  <c:v>159.0690484489368</c:v>
                </c:pt>
                <c:pt idx="418">
                  <c:v>159.0690484489368</c:v>
                </c:pt>
                <c:pt idx="419">
                  <c:v>159.0690484489368</c:v>
                </c:pt>
                <c:pt idx="420">
                  <c:v>159.0690484489368</c:v>
                </c:pt>
                <c:pt idx="421">
                  <c:v>159.0690484489368</c:v>
                </c:pt>
                <c:pt idx="422">
                  <c:v>159.0690484489368</c:v>
                </c:pt>
                <c:pt idx="423">
                  <c:v>159.0690484489368</c:v>
                </c:pt>
                <c:pt idx="424">
                  <c:v>159.0690484489368</c:v>
                </c:pt>
                <c:pt idx="425">
                  <c:v>159.0690484489368</c:v>
                </c:pt>
                <c:pt idx="426">
                  <c:v>159.0690484489368</c:v>
                </c:pt>
                <c:pt idx="427">
                  <c:v>159.0690484489368</c:v>
                </c:pt>
                <c:pt idx="428">
                  <c:v>159.0690484489368</c:v>
                </c:pt>
                <c:pt idx="429">
                  <c:v>159.0690484489368</c:v>
                </c:pt>
                <c:pt idx="430">
                  <c:v>159.0690484489368</c:v>
                </c:pt>
                <c:pt idx="431">
                  <c:v>159.0690484489368</c:v>
                </c:pt>
                <c:pt idx="432">
                  <c:v>159.0690484489368</c:v>
                </c:pt>
                <c:pt idx="433">
                  <c:v>159.0690484489368</c:v>
                </c:pt>
                <c:pt idx="434">
                  <c:v>159.0690484489368</c:v>
                </c:pt>
                <c:pt idx="435">
                  <c:v>159.0690484489368</c:v>
                </c:pt>
                <c:pt idx="436">
                  <c:v>159.0690484489368</c:v>
                </c:pt>
                <c:pt idx="437">
                  <c:v>159.0690484489368</c:v>
                </c:pt>
                <c:pt idx="438">
                  <c:v>159.0690484489368</c:v>
                </c:pt>
                <c:pt idx="439">
                  <c:v>159.0690484489368</c:v>
                </c:pt>
                <c:pt idx="440">
                  <c:v>159.0690484489368</c:v>
                </c:pt>
                <c:pt idx="441">
                  <c:v>159.0690484489368</c:v>
                </c:pt>
                <c:pt idx="442">
                  <c:v>159.0690484489368</c:v>
                </c:pt>
                <c:pt idx="443">
                  <c:v>159.0690484489368</c:v>
                </c:pt>
                <c:pt idx="444">
                  <c:v>159.0690484489368</c:v>
                </c:pt>
                <c:pt idx="445">
                  <c:v>159.0690484489368</c:v>
                </c:pt>
                <c:pt idx="446">
                  <c:v>159.0690484489368</c:v>
                </c:pt>
                <c:pt idx="447">
                  <c:v>159.0690484489368</c:v>
                </c:pt>
                <c:pt idx="448">
                  <c:v>159.0690484489368</c:v>
                </c:pt>
                <c:pt idx="449">
                  <c:v>159.0690484489368</c:v>
                </c:pt>
                <c:pt idx="450">
                  <c:v>159.0690484489368</c:v>
                </c:pt>
                <c:pt idx="451">
                  <c:v>159.0690484489368</c:v>
                </c:pt>
                <c:pt idx="452">
                  <c:v>159.0690484489368</c:v>
                </c:pt>
                <c:pt idx="453">
                  <c:v>159.0690484489368</c:v>
                </c:pt>
                <c:pt idx="454">
                  <c:v>159.0690484489368</c:v>
                </c:pt>
                <c:pt idx="455">
                  <c:v>159.0690484489368</c:v>
                </c:pt>
                <c:pt idx="456">
                  <c:v>159.0690484489368</c:v>
                </c:pt>
                <c:pt idx="457">
                  <c:v>159.0690484489368</c:v>
                </c:pt>
                <c:pt idx="458">
                  <c:v>159.0690484489368</c:v>
                </c:pt>
                <c:pt idx="459">
                  <c:v>159.0690484489368</c:v>
                </c:pt>
                <c:pt idx="460">
                  <c:v>159.0690484489368</c:v>
                </c:pt>
                <c:pt idx="461">
                  <c:v>159.0690484489368</c:v>
                </c:pt>
                <c:pt idx="462">
                  <c:v>159.0690484489368</c:v>
                </c:pt>
                <c:pt idx="463">
                  <c:v>159.0690484489368</c:v>
                </c:pt>
                <c:pt idx="464">
                  <c:v>159.0690484489368</c:v>
                </c:pt>
                <c:pt idx="465">
                  <c:v>159.0690484489368</c:v>
                </c:pt>
                <c:pt idx="466">
                  <c:v>159.0690484489368</c:v>
                </c:pt>
                <c:pt idx="467">
                  <c:v>159.0690484489368</c:v>
                </c:pt>
                <c:pt idx="468">
                  <c:v>159.0690484489368</c:v>
                </c:pt>
                <c:pt idx="469">
                  <c:v>159.0690484489368</c:v>
                </c:pt>
                <c:pt idx="470">
                  <c:v>159.0690484489368</c:v>
                </c:pt>
                <c:pt idx="471">
                  <c:v>159.0690484489368</c:v>
                </c:pt>
                <c:pt idx="472">
                  <c:v>159.0690484489368</c:v>
                </c:pt>
                <c:pt idx="473">
                  <c:v>159.0690484489368</c:v>
                </c:pt>
                <c:pt idx="474">
                  <c:v>159.0690484489368</c:v>
                </c:pt>
                <c:pt idx="475">
                  <c:v>159.0690484489368</c:v>
                </c:pt>
                <c:pt idx="476">
                  <c:v>159.0690484489368</c:v>
                </c:pt>
                <c:pt idx="477">
                  <c:v>159.0690484489368</c:v>
                </c:pt>
                <c:pt idx="478">
                  <c:v>159.0690484489368</c:v>
                </c:pt>
                <c:pt idx="479">
                  <c:v>159.0690484489368</c:v>
                </c:pt>
                <c:pt idx="480">
                  <c:v>159.0690484489368</c:v>
                </c:pt>
                <c:pt idx="481">
                  <c:v>159.0690484489368</c:v>
                </c:pt>
                <c:pt idx="482">
                  <c:v>159.0690484489368</c:v>
                </c:pt>
                <c:pt idx="483">
                  <c:v>159.0690484489368</c:v>
                </c:pt>
                <c:pt idx="484">
                  <c:v>159.0690484489368</c:v>
                </c:pt>
                <c:pt idx="485">
                  <c:v>159.0690484489368</c:v>
                </c:pt>
                <c:pt idx="486">
                  <c:v>159.0690484489368</c:v>
                </c:pt>
                <c:pt idx="487">
                  <c:v>159.0690484489368</c:v>
                </c:pt>
                <c:pt idx="488">
                  <c:v>159.0690484489368</c:v>
                </c:pt>
                <c:pt idx="489">
                  <c:v>159.0690484489368</c:v>
                </c:pt>
                <c:pt idx="490">
                  <c:v>159.0690484489368</c:v>
                </c:pt>
                <c:pt idx="491">
                  <c:v>159.0690484489368</c:v>
                </c:pt>
                <c:pt idx="492">
                  <c:v>159.0690484489368</c:v>
                </c:pt>
                <c:pt idx="493">
                  <c:v>159.0690484489368</c:v>
                </c:pt>
                <c:pt idx="494">
                  <c:v>159.0690484489368</c:v>
                </c:pt>
                <c:pt idx="495">
                  <c:v>159.0690484489368</c:v>
                </c:pt>
                <c:pt idx="496">
                  <c:v>159.0690484489368</c:v>
                </c:pt>
                <c:pt idx="497">
                  <c:v>159.0690484489368</c:v>
                </c:pt>
                <c:pt idx="498">
                  <c:v>159.0690484489368</c:v>
                </c:pt>
                <c:pt idx="499">
                  <c:v>159.0690484489368</c:v>
                </c:pt>
                <c:pt idx="500">
                  <c:v>159.0690484489368</c:v>
                </c:pt>
                <c:pt idx="501">
                  <c:v>159.0690484489368</c:v>
                </c:pt>
                <c:pt idx="502">
                  <c:v>159.0690484489368</c:v>
                </c:pt>
                <c:pt idx="503">
                  <c:v>159.0690484489368</c:v>
                </c:pt>
                <c:pt idx="504">
                  <c:v>159.0690484489368</c:v>
                </c:pt>
                <c:pt idx="505">
                  <c:v>159.0690484489368</c:v>
                </c:pt>
                <c:pt idx="506">
                  <c:v>159.0690484489368</c:v>
                </c:pt>
                <c:pt idx="507">
                  <c:v>159.0690484489368</c:v>
                </c:pt>
                <c:pt idx="508">
                  <c:v>159.0690484489368</c:v>
                </c:pt>
                <c:pt idx="509">
                  <c:v>159.0690484489368</c:v>
                </c:pt>
                <c:pt idx="510">
                  <c:v>159.0690484489368</c:v>
                </c:pt>
                <c:pt idx="511">
                  <c:v>159.0690484489368</c:v>
                </c:pt>
                <c:pt idx="512">
                  <c:v>159.0690484489368</c:v>
                </c:pt>
                <c:pt idx="513">
                  <c:v>159.0690484489368</c:v>
                </c:pt>
                <c:pt idx="514">
                  <c:v>159.0690484489368</c:v>
                </c:pt>
                <c:pt idx="515">
                  <c:v>159.0690484489368</c:v>
                </c:pt>
                <c:pt idx="516">
                  <c:v>159.0690484489368</c:v>
                </c:pt>
                <c:pt idx="517">
                  <c:v>159.0690484489368</c:v>
                </c:pt>
                <c:pt idx="518">
                  <c:v>159.0690484489368</c:v>
                </c:pt>
                <c:pt idx="519">
                  <c:v>159.0690484489368</c:v>
                </c:pt>
                <c:pt idx="520">
                  <c:v>159.0690484489368</c:v>
                </c:pt>
                <c:pt idx="521">
                  <c:v>159.0690484489368</c:v>
                </c:pt>
                <c:pt idx="522">
                  <c:v>159.0690484489368</c:v>
                </c:pt>
                <c:pt idx="523">
                  <c:v>159.0690484489368</c:v>
                </c:pt>
                <c:pt idx="524">
                  <c:v>159.0690484489368</c:v>
                </c:pt>
                <c:pt idx="525">
                  <c:v>159.0690484489368</c:v>
                </c:pt>
                <c:pt idx="526">
                  <c:v>159.0690484489368</c:v>
                </c:pt>
                <c:pt idx="527">
                  <c:v>159.0690484489368</c:v>
                </c:pt>
                <c:pt idx="528">
                  <c:v>159.0690484489368</c:v>
                </c:pt>
                <c:pt idx="529">
                  <c:v>159.0690484489368</c:v>
                </c:pt>
                <c:pt idx="530">
                  <c:v>159.0690484489368</c:v>
                </c:pt>
                <c:pt idx="531">
                  <c:v>159.0690484489368</c:v>
                </c:pt>
                <c:pt idx="532">
                  <c:v>159.0690484489368</c:v>
                </c:pt>
                <c:pt idx="533">
                  <c:v>159.0690484489368</c:v>
                </c:pt>
                <c:pt idx="534">
                  <c:v>159.0690484489368</c:v>
                </c:pt>
                <c:pt idx="535">
                  <c:v>159.0690484489368</c:v>
                </c:pt>
                <c:pt idx="536">
                  <c:v>159.0690484489368</c:v>
                </c:pt>
                <c:pt idx="537">
                  <c:v>159.0690484489368</c:v>
                </c:pt>
                <c:pt idx="538">
                  <c:v>159.0690484489368</c:v>
                </c:pt>
                <c:pt idx="539">
                  <c:v>159.0690484489368</c:v>
                </c:pt>
                <c:pt idx="540">
                  <c:v>159.0690484489368</c:v>
                </c:pt>
                <c:pt idx="541">
                  <c:v>159.0690484489368</c:v>
                </c:pt>
                <c:pt idx="542">
                  <c:v>159.0690484489368</c:v>
                </c:pt>
                <c:pt idx="543">
                  <c:v>159.0690484489368</c:v>
                </c:pt>
                <c:pt idx="544">
                  <c:v>159.0690484489368</c:v>
                </c:pt>
                <c:pt idx="545">
                  <c:v>159.0690484489368</c:v>
                </c:pt>
                <c:pt idx="546">
                  <c:v>159.0690484489368</c:v>
                </c:pt>
                <c:pt idx="547">
                  <c:v>159.0690484489368</c:v>
                </c:pt>
                <c:pt idx="548">
                  <c:v>159.0690484489368</c:v>
                </c:pt>
                <c:pt idx="549">
                  <c:v>159.0690484489368</c:v>
                </c:pt>
                <c:pt idx="550">
                  <c:v>159.0690484489368</c:v>
                </c:pt>
                <c:pt idx="551">
                  <c:v>159.0690484489368</c:v>
                </c:pt>
                <c:pt idx="552">
                  <c:v>159.0690484489368</c:v>
                </c:pt>
                <c:pt idx="553">
                  <c:v>159.0690484489368</c:v>
                </c:pt>
                <c:pt idx="554">
                  <c:v>159.0690484489368</c:v>
                </c:pt>
                <c:pt idx="555">
                  <c:v>159.0690484489368</c:v>
                </c:pt>
                <c:pt idx="556">
                  <c:v>159.0690484489368</c:v>
                </c:pt>
                <c:pt idx="557">
                  <c:v>159.0690484489368</c:v>
                </c:pt>
                <c:pt idx="558">
                  <c:v>159.0690484489368</c:v>
                </c:pt>
                <c:pt idx="559">
                  <c:v>159.0690484489368</c:v>
                </c:pt>
                <c:pt idx="560">
                  <c:v>159.0690484489368</c:v>
                </c:pt>
                <c:pt idx="561">
                  <c:v>159.0690484489368</c:v>
                </c:pt>
                <c:pt idx="562">
                  <c:v>159.0690484489368</c:v>
                </c:pt>
                <c:pt idx="563">
                  <c:v>159.0690484489368</c:v>
                </c:pt>
                <c:pt idx="564">
                  <c:v>159.0690484489368</c:v>
                </c:pt>
                <c:pt idx="565">
                  <c:v>159.0690484489368</c:v>
                </c:pt>
                <c:pt idx="566">
                  <c:v>159.0690484489368</c:v>
                </c:pt>
                <c:pt idx="567">
                  <c:v>159.0690484489368</c:v>
                </c:pt>
                <c:pt idx="568">
                  <c:v>159.0690484489368</c:v>
                </c:pt>
                <c:pt idx="569">
                  <c:v>159.0690484489368</c:v>
                </c:pt>
                <c:pt idx="570">
                  <c:v>159.0690484489368</c:v>
                </c:pt>
                <c:pt idx="571">
                  <c:v>159.0690484489368</c:v>
                </c:pt>
                <c:pt idx="572">
                  <c:v>159.0690484489368</c:v>
                </c:pt>
                <c:pt idx="573">
                  <c:v>159.0690484489368</c:v>
                </c:pt>
                <c:pt idx="574">
                  <c:v>159.0690484489368</c:v>
                </c:pt>
                <c:pt idx="575">
                  <c:v>159.0690484489368</c:v>
                </c:pt>
                <c:pt idx="576">
                  <c:v>159.0690484489368</c:v>
                </c:pt>
                <c:pt idx="577">
                  <c:v>159.0690484489368</c:v>
                </c:pt>
                <c:pt idx="578">
                  <c:v>159.0690484489368</c:v>
                </c:pt>
                <c:pt idx="579">
                  <c:v>159.0690484489368</c:v>
                </c:pt>
                <c:pt idx="580">
                  <c:v>159.0690484489368</c:v>
                </c:pt>
                <c:pt idx="581">
                  <c:v>159.0690484489368</c:v>
                </c:pt>
                <c:pt idx="582">
                  <c:v>159.0690484489368</c:v>
                </c:pt>
                <c:pt idx="583">
                  <c:v>159.0690484489368</c:v>
                </c:pt>
                <c:pt idx="584">
                  <c:v>159.0690484489368</c:v>
                </c:pt>
                <c:pt idx="585">
                  <c:v>159.0690484489368</c:v>
                </c:pt>
                <c:pt idx="586">
                  <c:v>159.0690484489368</c:v>
                </c:pt>
                <c:pt idx="587">
                  <c:v>159.0690484489368</c:v>
                </c:pt>
                <c:pt idx="588">
                  <c:v>159.0690484489368</c:v>
                </c:pt>
                <c:pt idx="589">
                  <c:v>159.0690484489368</c:v>
                </c:pt>
                <c:pt idx="590">
                  <c:v>159.0690484489368</c:v>
                </c:pt>
                <c:pt idx="591">
                  <c:v>159.0690484489368</c:v>
                </c:pt>
                <c:pt idx="592">
                  <c:v>159.0690484489368</c:v>
                </c:pt>
                <c:pt idx="593">
                  <c:v>159.0690484489368</c:v>
                </c:pt>
                <c:pt idx="594">
                  <c:v>159.0690484489368</c:v>
                </c:pt>
                <c:pt idx="595">
                  <c:v>159.0690484489368</c:v>
                </c:pt>
                <c:pt idx="596">
                  <c:v>159.0690484489368</c:v>
                </c:pt>
                <c:pt idx="597">
                  <c:v>159.0690484489368</c:v>
                </c:pt>
                <c:pt idx="598">
                  <c:v>159.0690484489368</c:v>
                </c:pt>
                <c:pt idx="599">
                  <c:v>159.0690484489368</c:v>
                </c:pt>
                <c:pt idx="600">
                  <c:v>159.0690484489368</c:v>
                </c:pt>
                <c:pt idx="601">
                  <c:v>159.0690484489368</c:v>
                </c:pt>
                <c:pt idx="602">
                  <c:v>159.0690484489368</c:v>
                </c:pt>
                <c:pt idx="603">
                  <c:v>159.0690484489368</c:v>
                </c:pt>
                <c:pt idx="604">
                  <c:v>159.0690484489368</c:v>
                </c:pt>
                <c:pt idx="605">
                  <c:v>159.0690484489368</c:v>
                </c:pt>
                <c:pt idx="606">
                  <c:v>159.0690484489368</c:v>
                </c:pt>
                <c:pt idx="607">
                  <c:v>159.0690484489368</c:v>
                </c:pt>
                <c:pt idx="608">
                  <c:v>159.0690484489368</c:v>
                </c:pt>
                <c:pt idx="609">
                  <c:v>159.0690484489368</c:v>
                </c:pt>
                <c:pt idx="610">
                  <c:v>159.0690484489368</c:v>
                </c:pt>
                <c:pt idx="611">
                  <c:v>159.0690484489368</c:v>
                </c:pt>
                <c:pt idx="612">
                  <c:v>159.0690484489368</c:v>
                </c:pt>
                <c:pt idx="613">
                  <c:v>159.0690484489368</c:v>
                </c:pt>
                <c:pt idx="614">
                  <c:v>159.0690484489368</c:v>
                </c:pt>
                <c:pt idx="615">
                  <c:v>159.0690484489368</c:v>
                </c:pt>
                <c:pt idx="616">
                  <c:v>159.0690484489368</c:v>
                </c:pt>
                <c:pt idx="617">
                  <c:v>159.0690484489368</c:v>
                </c:pt>
                <c:pt idx="618">
                  <c:v>159.0690484489368</c:v>
                </c:pt>
                <c:pt idx="619">
                  <c:v>159.0690484489368</c:v>
                </c:pt>
                <c:pt idx="620">
                  <c:v>159.0690484489368</c:v>
                </c:pt>
                <c:pt idx="621">
                  <c:v>159.0690484489368</c:v>
                </c:pt>
                <c:pt idx="622">
                  <c:v>159.0690484489368</c:v>
                </c:pt>
                <c:pt idx="623">
                  <c:v>159.0690484489368</c:v>
                </c:pt>
                <c:pt idx="624">
                  <c:v>159.0690484489368</c:v>
                </c:pt>
                <c:pt idx="625">
                  <c:v>159.0690484489368</c:v>
                </c:pt>
                <c:pt idx="626">
                  <c:v>159.0690484489368</c:v>
                </c:pt>
                <c:pt idx="627">
                  <c:v>159.0690484489368</c:v>
                </c:pt>
                <c:pt idx="628">
                  <c:v>159.0690484489368</c:v>
                </c:pt>
                <c:pt idx="629">
                  <c:v>159.0690484489368</c:v>
                </c:pt>
                <c:pt idx="630">
                  <c:v>159.0690484489368</c:v>
                </c:pt>
                <c:pt idx="631">
                  <c:v>159.0690484489368</c:v>
                </c:pt>
                <c:pt idx="632">
                  <c:v>159.0690484489368</c:v>
                </c:pt>
                <c:pt idx="633">
                  <c:v>159.0690484489368</c:v>
                </c:pt>
                <c:pt idx="634">
                  <c:v>159.0690484489368</c:v>
                </c:pt>
                <c:pt idx="635">
                  <c:v>159.0690484489368</c:v>
                </c:pt>
                <c:pt idx="636">
                  <c:v>159.0690484489368</c:v>
                </c:pt>
                <c:pt idx="637">
                  <c:v>159.0690484489368</c:v>
                </c:pt>
                <c:pt idx="638">
                  <c:v>159.0690484489368</c:v>
                </c:pt>
                <c:pt idx="639">
                  <c:v>159.0690484489368</c:v>
                </c:pt>
                <c:pt idx="640">
                  <c:v>159.0690484489368</c:v>
                </c:pt>
                <c:pt idx="641">
                  <c:v>159.0690484489368</c:v>
                </c:pt>
                <c:pt idx="642">
                  <c:v>159.0690484489368</c:v>
                </c:pt>
                <c:pt idx="643">
                  <c:v>159.0690484489368</c:v>
                </c:pt>
                <c:pt idx="644">
                  <c:v>159.0690484489368</c:v>
                </c:pt>
                <c:pt idx="645">
                  <c:v>159.0690484489368</c:v>
                </c:pt>
                <c:pt idx="646">
                  <c:v>159.0690484489368</c:v>
                </c:pt>
                <c:pt idx="647">
                  <c:v>159.0690484489368</c:v>
                </c:pt>
                <c:pt idx="648">
                  <c:v>159.0690484489368</c:v>
                </c:pt>
                <c:pt idx="649">
                  <c:v>159.0690484489368</c:v>
                </c:pt>
                <c:pt idx="650">
                  <c:v>159.0690484489368</c:v>
                </c:pt>
                <c:pt idx="651">
                  <c:v>159.0690484489368</c:v>
                </c:pt>
                <c:pt idx="652">
                  <c:v>159.0690484489368</c:v>
                </c:pt>
                <c:pt idx="653">
                  <c:v>159.0690484489368</c:v>
                </c:pt>
                <c:pt idx="654">
                  <c:v>159.0690484489368</c:v>
                </c:pt>
                <c:pt idx="655">
                  <c:v>159.0690484489368</c:v>
                </c:pt>
                <c:pt idx="656">
                  <c:v>159.0690484489368</c:v>
                </c:pt>
                <c:pt idx="657">
                  <c:v>159.0690484489368</c:v>
                </c:pt>
                <c:pt idx="658">
                  <c:v>159.0690484489368</c:v>
                </c:pt>
                <c:pt idx="659">
                  <c:v>159.0690484489368</c:v>
                </c:pt>
                <c:pt idx="660">
                  <c:v>159.0690484489368</c:v>
                </c:pt>
                <c:pt idx="661">
                  <c:v>159.0690484489368</c:v>
                </c:pt>
                <c:pt idx="662">
                  <c:v>159.0690484489368</c:v>
                </c:pt>
                <c:pt idx="663">
                  <c:v>159.0690484489368</c:v>
                </c:pt>
                <c:pt idx="664">
                  <c:v>159.0690484489368</c:v>
                </c:pt>
                <c:pt idx="665">
                  <c:v>159.0690484489368</c:v>
                </c:pt>
                <c:pt idx="666">
                  <c:v>159.0690484489368</c:v>
                </c:pt>
                <c:pt idx="667">
                  <c:v>159.0690484489368</c:v>
                </c:pt>
                <c:pt idx="668">
                  <c:v>159.0690484489368</c:v>
                </c:pt>
                <c:pt idx="669">
                  <c:v>159.0690484489368</c:v>
                </c:pt>
                <c:pt idx="670">
                  <c:v>159.0690484489368</c:v>
                </c:pt>
                <c:pt idx="671">
                  <c:v>159.0690484489368</c:v>
                </c:pt>
                <c:pt idx="672">
                  <c:v>159.0690484489368</c:v>
                </c:pt>
                <c:pt idx="673">
                  <c:v>159.0690484489368</c:v>
                </c:pt>
                <c:pt idx="674">
                  <c:v>159.0690484489368</c:v>
                </c:pt>
                <c:pt idx="675">
                  <c:v>159.0690484489368</c:v>
                </c:pt>
                <c:pt idx="676">
                  <c:v>159.0690484489368</c:v>
                </c:pt>
                <c:pt idx="677">
                  <c:v>159.0690484489368</c:v>
                </c:pt>
                <c:pt idx="678">
                  <c:v>159.0690484489368</c:v>
                </c:pt>
                <c:pt idx="679">
                  <c:v>159.0690484489368</c:v>
                </c:pt>
                <c:pt idx="680">
                  <c:v>159.0690484489368</c:v>
                </c:pt>
                <c:pt idx="681">
                  <c:v>159.0690484489368</c:v>
                </c:pt>
                <c:pt idx="682">
                  <c:v>159.0690484489368</c:v>
                </c:pt>
                <c:pt idx="683">
                  <c:v>159.0690484489368</c:v>
                </c:pt>
                <c:pt idx="684">
                  <c:v>159.0690484489368</c:v>
                </c:pt>
                <c:pt idx="685">
                  <c:v>159.0690484489368</c:v>
                </c:pt>
                <c:pt idx="686">
                  <c:v>159.0690484489368</c:v>
                </c:pt>
                <c:pt idx="687">
                  <c:v>159.0690484489368</c:v>
                </c:pt>
                <c:pt idx="688">
                  <c:v>159.0690484489368</c:v>
                </c:pt>
                <c:pt idx="689">
                  <c:v>159.0690484489368</c:v>
                </c:pt>
                <c:pt idx="690">
                  <c:v>159.0690484489368</c:v>
                </c:pt>
                <c:pt idx="691">
                  <c:v>159.0690484489368</c:v>
                </c:pt>
                <c:pt idx="692">
                  <c:v>159.0690484489368</c:v>
                </c:pt>
                <c:pt idx="693">
                  <c:v>159.0690484489368</c:v>
                </c:pt>
                <c:pt idx="694">
                  <c:v>159.0690484489368</c:v>
                </c:pt>
                <c:pt idx="695">
                  <c:v>159.0690484489368</c:v>
                </c:pt>
                <c:pt idx="696">
                  <c:v>159.0690484489368</c:v>
                </c:pt>
                <c:pt idx="697">
                  <c:v>159.0690484489368</c:v>
                </c:pt>
                <c:pt idx="698">
                  <c:v>159.0690484489368</c:v>
                </c:pt>
                <c:pt idx="699">
                  <c:v>159.0690484489368</c:v>
                </c:pt>
                <c:pt idx="700">
                  <c:v>159.0690484489368</c:v>
                </c:pt>
                <c:pt idx="701">
                  <c:v>159.0690484489368</c:v>
                </c:pt>
                <c:pt idx="702">
                  <c:v>159.0690484489368</c:v>
                </c:pt>
                <c:pt idx="703">
                  <c:v>159.0690484489368</c:v>
                </c:pt>
                <c:pt idx="704">
                  <c:v>159.0690484489368</c:v>
                </c:pt>
                <c:pt idx="705">
                  <c:v>159.0690484489368</c:v>
                </c:pt>
                <c:pt idx="706">
                  <c:v>159.0690484489368</c:v>
                </c:pt>
                <c:pt idx="707">
                  <c:v>159.0690484489368</c:v>
                </c:pt>
                <c:pt idx="708">
                  <c:v>159.0690484489368</c:v>
                </c:pt>
                <c:pt idx="709">
                  <c:v>159.0690484489368</c:v>
                </c:pt>
                <c:pt idx="710">
                  <c:v>159.0690484489368</c:v>
                </c:pt>
                <c:pt idx="711">
                  <c:v>159.0690484489368</c:v>
                </c:pt>
                <c:pt idx="712">
                  <c:v>159.0690484489368</c:v>
                </c:pt>
                <c:pt idx="713">
                  <c:v>159.0690484489368</c:v>
                </c:pt>
                <c:pt idx="714">
                  <c:v>159.0690484489368</c:v>
                </c:pt>
                <c:pt idx="715">
                  <c:v>159.0690484489368</c:v>
                </c:pt>
                <c:pt idx="716">
                  <c:v>159.0690484489368</c:v>
                </c:pt>
                <c:pt idx="717">
                  <c:v>159.0690484489368</c:v>
                </c:pt>
                <c:pt idx="718">
                  <c:v>159.0690484489368</c:v>
                </c:pt>
                <c:pt idx="719">
                  <c:v>159.0690484489368</c:v>
                </c:pt>
                <c:pt idx="720">
                  <c:v>159.0690484489368</c:v>
                </c:pt>
                <c:pt idx="721">
                  <c:v>159.0690484489368</c:v>
                </c:pt>
                <c:pt idx="722">
                  <c:v>159.0690484489368</c:v>
                </c:pt>
                <c:pt idx="723">
                  <c:v>159.0690484489368</c:v>
                </c:pt>
                <c:pt idx="724">
                  <c:v>159.0690484489368</c:v>
                </c:pt>
                <c:pt idx="725">
                  <c:v>159.0690484489368</c:v>
                </c:pt>
                <c:pt idx="726">
                  <c:v>159.0690484489368</c:v>
                </c:pt>
                <c:pt idx="727">
                  <c:v>159.0690484489368</c:v>
                </c:pt>
                <c:pt idx="728">
                  <c:v>159.0690484489368</c:v>
                </c:pt>
                <c:pt idx="729">
                  <c:v>159.0690484489368</c:v>
                </c:pt>
                <c:pt idx="730">
                  <c:v>159.0690484489368</c:v>
                </c:pt>
                <c:pt idx="731">
                  <c:v>159.0690484489368</c:v>
                </c:pt>
                <c:pt idx="732">
                  <c:v>159.0690484489368</c:v>
                </c:pt>
                <c:pt idx="733">
                  <c:v>159.0690484489368</c:v>
                </c:pt>
                <c:pt idx="734">
                  <c:v>159.0690484489368</c:v>
                </c:pt>
                <c:pt idx="735">
                  <c:v>159.0690484489368</c:v>
                </c:pt>
                <c:pt idx="736">
                  <c:v>159.0690484489368</c:v>
                </c:pt>
                <c:pt idx="737">
                  <c:v>159.0690484489368</c:v>
                </c:pt>
                <c:pt idx="738">
                  <c:v>159.0690484489368</c:v>
                </c:pt>
                <c:pt idx="739">
                  <c:v>159.0690484489368</c:v>
                </c:pt>
                <c:pt idx="740">
                  <c:v>159.0690484489368</c:v>
                </c:pt>
                <c:pt idx="741">
                  <c:v>159.0690484489368</c:v>
                </c:pt>
                <c:pt idx="742">
                  <c:v>159.0690484489368</c:v>
                </c:pt>
                <c:pt idx="743">
                  <c:v>159.0690484489368</c:v>
                </c:pt>
                <c:pt idx="744">
                  <c:v>159.0690484489368</c:v>
                </c:pt>
                <c:pt idx="745">
                  <c:v>159.0690484489368</c:v>
                </c:pt>
                <c:pt idx="746">
                  <c:v>159.0690484489368</c:v>
                </c:pt>
                <c:pt idx="747">
                  <c:v>159.0690484489368</c:v>
                </c:pt>
                <c:pt idx="748">
                  <c:v>159.0690484489368</c:v>
                </c:pt>
                <c:pt idx="749">
                  <c:v>159.0690484489368</c:v>
                </c:pt>
                <c:pt idx="750">
                  <c:v>159.0690484489368</c:v>
                </c:pt>
                <c:pt idx="751">
                  <c:v>159.0690484489368</c:v>
                </c:pt>
                <c:pt idx="752">
                  <c:v>159.0690484489368</c:v>
                </c:pt>
                <c:pt idx="753">
                  <c:v>159.0690484489368</c:v>
                </c:pt>
                <c:pt idx="754">
                  <c:v>159.0690484489368</c:v>
                </c:pt>
                <c:pt idx="755">
                  <c:v>159.0690484489368</c:v>
                </c:pt>
                <c:pt idx="756">
                  <c:v>159.0690484489368</c:v>
                </c:pt>
                <c:pt idx="757">
                  <c:v>159.0690484489368</c:v>
                </c:pt>
                <c:pt idx="758">
                  <c:v>159.0690484489368</c:v>
                </c:pt>
                <c:pt idx="759">
                  <c:v>159.0690484489368</c:v>
                </c:pt>
                <c:pt idx="760">
                  <c:v>159.0690484489368</c:v>
                </c:pt>
                <c:pt idx="761">
                  <c:v>159.0690484489368</c:v>
                </c:pt>
                <c:pt idx="762">
                  <c:v>159.0690484489368</c:v>
                </c:pt>
                <c:pt idx="763">
                  <c:v>159.0690484489368</c:v>
                </c:pt>
                <c:pt idx="764">
                  <c:v>159.0690484489368</c:v>
                </c:pt>
                <c:pt idx="765">
                  <c:v>159.0690484489368</c:v>
                </c:pt>
                <c:pt idx="766">
                  <c:v>159.0690484489368</c:v>
                </c:pt>
                <c:pt idx="767">
                  <c:v>159.0690484489368</c:v>
                </c:pt>
                <c:pt idx="768">
                  <c:v>159.0690484489368</c:v>
                </c:pt>
                <c:pt idx="769">
                  <c:v>159.0690484489368</c:v>
                </c:pt>
                <c:pt idx="770">
                  <c:v>159.0690484489368</c:v>
                </c:pt>
                <c:pt idx="771">
                  <c:v>159.0690484489368</c:v>
                </c:pt>
                <c:pt idx="772">
                  <c:v>159.0690484489368</c:v>
                </c:pt>
                <c:pt idx="773">
                  <c:v>159.0690484489368</c:v>
                </c:pt>
                <c:pt idx="774">
                  <c:v>159.0690484489368</c:v>
                </c:pt>
                <c:pt idx="775">
                  <c:v>159.0690484489368</c:v>
                </c:pt>
                <c:pt idx="776">
                  <c:v>159.0690484489368</c:v>
                </c:pt>
                <c:pt idx="777">
                  <c:v>159.0690484489368</c:v>
                </c:pt>
                <c:pt idx="778">
                  <c:v>159.0690484489368</c:v>
                </c:pt>
                <c:pt idx="779">
                  <c:v>159.0690484489368</c:v>
                </c:pt>
                <c:pt idx="780">
                  <c:v>159.0690484489368</c:v>
                </c:pt>
                <c:pt idx="781">
                  <c:v>159.0690484489368</c:v>
                </c:pt>
                <c:pt idx="782">
                  <c:v>159.0690484489368</c:v>
                </c:pt>
                <c:pt idx="783">
                  <c:v>159.0690484489368</c:v>
                </c:pt>
                <c:pt idx="784">
                  <c:v>159.0690484489368</c:v>
                </c:pt>
                <c:pt idx="785">
                  <c:v>159.0690484489368</c:v>
                </c:pt>
                <c:pt idx="786">
                  <c:v>159.0690484489368</c:v>
                </c:pt>
                <c:pt idx="787">
                  <c:v>159.0690484489368</c:v>
                </c:pt>
                <c:pt idx="788">
                  <c:v>159.0690484489368</c:v>
                </c:pt>
                <c:pt idx="789">
                  <c:v>159.0690484489368</c:v>
                </c:pt>
                <c:pt idx="790">
                  <c:v>159.0690484489368</c:v>
                </c:pt>
                <c:pt idx="791">
                  <c:v>159.0690484489368</c:v>
                </c:pt>
                <c:pt idx="792">
                  <c:v>159.0690484489368</c:v>
                </c:pt>
                <c:pt idx="793">
                  <c:v>159.0690484489368</c:v>
                </c:pt>
                <c:pt idx="794">
                  <c:v>159.0690484489368</c:v>
                </c:pt>
                <c:pt idx="795">
                  <c:v>159.0690484489368</c:v>
                </c:pt>
                <c:pt idx="796">
                  <c:v>159.0690484489368</c:v>
                </c:pt>
                <c:pt idx="797">
                  <c:v>159.0690484489368</c:v>
                </c:pt>
                <c:pt idx="798">
                  <c:v>159.0690484489368</c:v>
                </c:pt>
                <c:pt idx="799">
                  <c:v>159.0690484489368</c:v>
                </c:pt>
                <c:pt idx="800">
                  <c:v>159.0690484489368</c:v>
                </c:pt>
                <c:pt idx="801">
                  <c:v>159.0690484489368</c:v>
                </c:pt>
                <c:pt idx="802">
                  <c:v>159.0690484489368</c:v>
                </c:pt>
                <c:pt idx="803">
                  <c:v>159.0690484489368</c:v>
                </c:pt>
                <c:pt idx="804">
                  <c:v>159.0690484489368</c:v>
                </c:pt>
                <c:pt idx="805">
                  <c:v>159.0690484489368</c:v>
                </c:pt>
                <c:pt idx="806">
                  <c:v>159.0690484489368</c:v>
                </c:pt>
                <c:pt idx="807">
                  <c:v>159.0690484489368</c:v>
                </c:pt>
                <c:pt idx="808">
                  <c:v>159.0690484489368</c:v>
                </c:pt>
                <c:pt idx="809">
                  <c:v>159.0690484489368</c:v>
                </c:pt>
                <c:pt idx="810">
                  <c:v>159.0690484489368</c:v>
                </c:pt>
                <c:pt idx="811">
                  <c:v>159.0690484489368</c:v>
                </c:pt>
                <c:pt idx="812">
                  <c:v>159.0690484489368</c:v>
                </c:pt>
                <c:pt idx="813">
                  <c:v>159.0690484489368</c:v>
                </c:pt>
                <c:pt idx="814">
                  <c:v>159.0690484489368</c:v>
                </c:pt>
                <c:pt idx="815">
                  <c:v>159.0690484489368</c:v>
                </c:pt>
                <c:pt idx="816">
                  <c:v>159.0690484489368</c:v>
                </c:pt>
                <c:pt idx="817">
                  <c:v>159.0690484489368</c:v>
                </c:pt>
                <c:pt idx="818">
                  <c:v>159.0690484489368</c:v>
                </c:pt>
                <c:pt idx="819">
                  <c:v>159.0690484489368</c:v>
                </c:pt>
                <c:pt idx="820">
                  <c:v>159.0690484489368</c:v>
                </c:pt>
                <c:pt idx="821">
                  <c:v>159.0690484489368</c:v>
                </c:pt>
                <c:pt idx="822">
                  <c:v>159.0690484489368</c:v>
                </c:pt>
                <c:pt idx="823">
                  <c:v>159.0690484489368</c:v>
                </c:pt>
                <c:pt idx="824">
                  <c:v>159.0690484489368</c:v>
                </c:pt>
                <c:pt idx="825">
                  <c:v>159.0690484489368</c:v>
                </c:pt>
                <c:pt idx="826">
                  <c:v>159.0690484489368</c:v>
                </c:pt>
                <c:pt idx="827">
                  <c:v>159.0690484489368</c:v>
                </c:pt>
                <c:pt idx="828">
                  <c:v>159.0690484489368</c:v>
                </c:pt>
                <c:pt idx="829">
                  <c:v>159.0690484489368</c:v>
                </c:pt>
                <c:pt idx="830">
                  <c:v>159.0690484489368</c:v>
                </c:pt>
                <c:pt idx="831">
                  <c:v>159.0690484489368</c:v>
                </c:pt>
                <c:pt idx="832">
                  <c:v>159.0690484489368</c:v>
                </c:pt>
                <c:pt idx="833">
                  <c:v>159.0690484489368</c:v>
                </c:pt>
                <c:pt idx="834">
                  <c:v>159.0690484489368</c:v>
                </c:pt>
                <c:pt idx="835">
                  <c:v>159.0690484489368</c:v>
                </c:pt>
                <c:pt idx="836">
                  <c:v>159.0690484489368</c:v>
                </c:pt>
                <c:pt idx="837">
                  <c:v>159.0690484489368</c:v>
                </c:pt>
                <c:pt idx="838">
                  <c:v>159.0690484489368</c:v>
                </c:pt>
                <c:pt idx="839">
                  <c:v>159.0690484489368</c:v>
                </c:pt>
                <c:pt idx="840">
                  <c:v>159.0690484489368</c:v>
                </c:pt>
                <c:pt idx="841">
                  <c:v>159.0690484489368</c:v>
                </c:pt>
                <c:pt idx="842">
                  <c:v>159.0690484489368</c:v>
                </c:pt>
                <c:pt idx="843">
                  <c:v>159.0690484489368</c:v>
                </c:pt>
                <c:pt idx="844">
                  <c:v>159.0690484489368</c:v>
                </c:pt>
                <c:pt idx="845">
                  <c:v>159.0690484489368</c:v>
                </c:pt>
                <c:pt idx="846">
                  <c:v>159.0690484489368</c:v>
                </c:pt>
                <c:pt idx="847">
                  <c:v>159.0690484489368</c:v>
                </c:pt>
                <c:pt idx="848">
                  <c:v>159.0690484489368</c:v>
                </c:pt>
                <c:pt idx="849">
                  <c:v>159.0690484489368</c:v>
                </c:pt>
                <c:pt idx="850">
                  <c:v>159.0690484489368</c:v>
                </c:pt>
                <c:pt idx="851">
                  <c:v>159.0690484489368</c:v>
                </c:pt>
                <c:pt idx="852">
                  <c:v>159.0690484489368</c:v>
                </c:pt>
                <c:pt idx="853">
                  <c:v>159.0690484489368</c:v>
                </c:pt>
                <c:pt idx="854">
                  <c:v>159.0690484489368</c:v>
                </c:pt>
                <c:pt idx="855">
                  <c:v>159.0690484489368</c:v>
                </c:pt>
                <c:pt idx="856">
                  <c:v>159.0690484489368</c:v>
                </c:pt>
                <c:pt idx="857">
                  <c:v>159.0690484489368</c:v>
                </c:pt>
                <c:pt idx="858">
                  <c:v>159.0690484489368</c:v>
                </c:pt>
                <c:pt idx="859">
                  <c:v>159.0690484489368</c:v>
                </c:pt>
                <c:pt idx="860">
                  <c:v>159.0690484489368</c:v>
                </c:pt>
                <c:pt idx="861">
                  <c:v>159.0690484489368</c:v>
                </c:pt>
                <c:pt idx="862">
                  <c:v>159.0690484489368</c:v>
                </c:pt>
                <c:pt idx="863">
                  <c:v>159.0690484489368</c:v>
                </c:pt>
                <c:pt idx="864">
                  <c:v>159.0690484489368</c:v>
                </c:pt>
                <c:pt idx="865">
                  <c:v>159.0690484489368</c:v>
                </c:pt>
                <c:pt idx="866">
                  <c:v>159.0690484489368</c:v>
                </c:pt>
                <c:pt idx="867">
                  <c:v>159.0690484489368</c:v>
                </c:pt>
                <c:pt idx="868">
                  <c:v>159.0690484489368</c:v>
                </c:pt>
                <c:pt idx="869">
                  <c:v>159.0690484489368</c:v>
                </c:pt>
                <c:pt idx="870">
                  <c:v>159.0690484489368</c:v>
                </c:pt>
                <c:pt idx="871">
                  <c:v>159.0690484489368</c:v>
                </c:pt>
                <c:pt idx="872">
                  <c:v>159.0690484489368</c:v>
                </c:pt>
                <c:pt idx="873">
                  <c:v>159.0690484489368</c:v>
                </c:pt>
                <c:pt idx="874">
                  <c:v>159.0690484489368</c:v>
                </c:pt>
                <c:pt idx="875">
                  <c:v>159.0690484489368</c:v>
                </c:pt>
                <c:pt idx="876">
                  <c:v>159.0690484489368</c:v>
                </c:pt>
                <c:pt idx="877">
                  <c:v>159.0690484489368</c:v>
                </c:pt>
                <c:pt idx="878">
                  <c:v>159.0690484489368</c:v>
                </c:pt>
                <c:pt idx="879">
                  <c:v>159.0690484489368</c:v>
                </c:pt>
                <c:pt idx="880">
                  <c:v>159.0690484489368</c:v>
                </c:pt>
                <c:pt idx="881">
                  <c:v>159.0690484489368</c:v>
                </c:pt>
                <c:pt idx="882">
                  <c:v>159.0690484489368</c:v>
                </c:pt>
                <c:pt idx="883">
                  <c:v>159.0690484489368</c:v>
                </c:pt>
                <c:pt idx="884">
                  <c:v>159.0690484489368</c:v>
                </c:pt>
                <c:pt idx="885">
                  <c:v>159.0690484489368</c:v>
                </c:pt>
                <c:pt idx="886">
                  <c:v>159.0690484489368</c:v>
                </c:pt>
                <c:pt idx="887">
                  <c:v>159.0690484489368</c:v>
                </c:pt>
                <c:pt idx="888">
                  <c:v>159.0690484489368</c:v>
                </c:pt>
                <c:pt idx="889">
                  <c:v>159.0690484489368</c:v>
                </c:pt>
                <c:pt idx="890">
                  <c:v>159.0690484489368</c:v>
                </c:pt>
                <c:pt idx="891">
                  <c:v>159.0690484489368</c:v>
                </c:pt>
                <c:pt idx="892">
                  <c:v>159.0690484489368</c:v>
                </c:pt>
                <c:pt idx="893">
                  <c:v>159.0690484489368</c:v>
                </c:pt>
                <c:pt idx="894">
                  <c:v>159.0690484489368</c:v>
                </c:pt>
                <c:pt idx="895">
                  <c:v>159.0690484489368</c:v>
                </c:pt>
                <c:pt idx="896">
                  <c:v>159.0690484489368</c:v>
                </c:pt>
                <c:pt idx="897">
                  <c:v>159.0690484489368</c:v>
                </c:pt>
                <c:pt idx="898">
                  <c:v>159.0690484489368</c:v>
                </c:pt>
                <c:pt idx="899">
                  <c:v>159.0690484489368</c:v>
                </c:pt>
                <c:pt idx="900">
                  <c:v>159.0690484489368</c:v>
                </c:pt>
                <c:pt idx="901">
                  <c:v>159.0690484489368</c:v>
                </c:pt>
                <c:pt idx="902">
                  <c:v>159.0690484489368</c:v>
                </c:pt>
                <c:pt idx="903">
                  <c:v>159.0690484489368</c:v>
                </c:pt>
                <c:pt idx="904">
                  <c:v>159.0690484489368</c:v>
                </c:pt>
                <c:pt idx="905">
                  <c:v>159.0690484489368</c:v>
                </c:pt>
                <c:pt idx="906">
                  <c:v>159.0690484489368</c:v>
                </c:pt>
                <c:pt idx="907">
                  <c:v>159.0690484489368</c:v>
                </c:pt>
                <c:pt idx="908">
                  <c:v>159.0690484489368</c:v>
                </c:pt>
                <c:pt idx="909">
                  <c:v>159.0690484489368</c:v>
                </c:pt>
                <c:pt idx="910">
                  <c:v>159.0690484489368</c:v>
                </c:pt>
                <c:pt idx="911">
                  <c:v>159.0690484489368</c:v>
                </c:pt>
                <c:pt idx="912">
                  <c:v>159.0690484489368</c:v>
                </c:pt>
                <c:pt idx="913">
                  <c:v>159.0690484489368</c:v>
                </c:pt>
                <c:pt idx="914">
                  <c:v>159.0690484489368</c:v>
                </c:pt>
                <c:pt idx="915">
                  <c:v>159.0690484489368</c:v>
                </c:pt>
                <c:pt idx="916">
                  <c:v>159.0690484489368</c:v>
                </c:pt>
                <c:pt idx="917">
                  <c:v>159.0690484489368</c:v>
                </c:pt>
                <c:pt idx="918">
                  <c:v>159.0690484489368</c:v>
                </c:pt>
                <c:pt idx="919">
                  <c:v>159.0690484489368</c:v>
                </c:pt>
                <c:pt idx="920">
                  <c:v>159.0690484489368</c:v>
                </c:pt>
                <c:pt idx="921">
                  <c:v>159.0690484489368</c:v>
                </c:pt>
                <c:pt idx="922">
                  <c:v>159.0690484489368</c:v>
                </c:pt>
                <c:pt idx="923">
                  <c:v>159.0690484489368</c:v>
                </c:pt>
                <c:pt idx="924">
                  <c:v>159.0690484489368</c:v>
                </c:pt>
                <c:pt idx="925">
                  <c:v>159.0690484489368</c:v>
                </c:pt>
                <c:pt idx="926">
                  <c:v>159.0690484489368</c:v>
                </c:pt>
                <c:pt idx="927">
                  <c:v>159.0690484489368</c:v>
                </c:pt>
                <c:pt idx="928">
                  <c:v>159.0690484489368</c:v>
                </c:pt>
                <c:pt idx="929">
                  <c:v>159.0690484489368</c:v>
                </c:pt>
                <c:pt idx="930">
                  <c:v>159.0690484489368</c:v>
                </c:pt>
                <c:pt idx="931">
                  <c:v>159.0690484489368</c:v>
                </c:pt>
                <c:pt idx="932">
                  <c:v>159.0690484489368</c:v>
                </c:pt>
                <c:pt idx="933">
                  <c:v>159.0690484489368</c:v>
                </c:pt>
                <c:pt idx="934">
                  <c:v>159.0690484489368</c:v>
                </c:pt>
                <c:pt idx="935">
                  <c:v>159.0690484489368</c:v>
                </c:pt>
                <c:pt idx="936">
                  <c:v>159.0690484489368</c:v>
                </c:pt>
                <c:pt idx="937">
                  <c:v>159.0690484489368</c:v>
                </c:pt>
                <c:pt idx="938">
                  <c:v>159.0690484489368</c:v>
                </c:pt>
                <c:pt idx="939">
                  <c:v>159.0690484489368</c:v>
                </c:pt>
                <c:pt idx="940">
                  <c:v>159.0690484489368</c:v>
                </c:pt>
                <c:pt idx="941">
                  <c:v>159.0690484489368</c:v>
                </c:pt>
                <c:pt idx="942">
                  <c:v>159.0690484489368</c:v>
                </c:pt>
                <c:pt idx="943">
                  <c:v>159.0690484489368</c:v>
                </c:pt>
                <c:pt idx="944">
                  <c:v>159.0690484489368</c:v>
                </c:pt>
                <c:pt idx="945">
                  <c:v>159.0690484489368</c:v>
                </c:pt>
                <c:pt idx="946">
                  <c:v>159.0690484489368</c:v>
                </c:pt>
                <c:pt idx="947">
                  <c:v>159.0690484489368</c:v>
                </c:pt>
                <c:pt idx="948">
                  <c:v>159.0690484489368</c:v>
                </c:pt>
                <c:pt idx="949">
                  <c:v>159.0690484489368</c:v>
                </c:pt>
                <c:pt idx="950">
                  <c:v>159.0690484489368</c:v>
                </c:pt>
                <c:pt idx="951">
                  <c:v>159.0690484489368</c:v>
                </c:pt>
                <c:pt idx="952">
                  <c:v>159.0690484489368</c:v>
                </c:pt>
                <c:pt idx="953">
                  <c:v>159.0690484489368</c:v>
                </c:pt>
                <c:pt idx="954">
                  <c:v>159.0690484489368</c:v>
                </c:pt>
                <c:pt idx="955">
                  <c:v>159.0690484489368</c:v>
                </c:pt>
                <c:pt idx="956">
                  <c:v>159.0690484489368</c:v>
                </c:pt>
                <c:pt idx="957">
                  <c:v>159.0690484489368</c:v>
                </c:pt>
                <c:pt idx="958">
                  <c:v>159.0690484489368</c:v>
                </c:pt>
                <c:pt idx="959">
                  <c:v>159.0690484489368</c:v>
                </c:pt>
                <c:pt idx="960">
                  <c:v>159.0690484489368</c:v>
                </c:pt>
                <c:pt idx="961">
                  <c:v>159.0690484489368</c:v>
                </c:pt>
                <c:pt idx="962">
                  <c:v>159.0690484489368</c:v>
                </c:pt>
                <c:pt idx="963">
                  <c:v>159.0690484489368</c:v>
                </c:pt>
                <c:pt idx="964">
                  <c:v>159.0690484489368</c:v>
                </c:pt>
                <c:pt idx="965">
                  <c:v>159.0690484489368</c:v>
                </c:pt>
                <c:pt idx="966">
                  <c:v>159.0690484489368</c:v>
                </c:pt>
                <c:pt idx="967">
                  <c:v>159.0690484489368</c:v>
                </c:pt>
                <c:pt idx="968">
                  <c:v>159.0690484489368</c:v>
                </c:pt>
                <c:pt idx="969">
                  <c:v>159.0690484489368</c:v>
                </c:pt>
                <c:pt idx="970">
                  <c:v>159.0690484489368</c:v>
                </c:pt>
                <c:pt idx="971">
                  <c:v>159.0690484489368</c:v>
                </c:pt>
                <c:pt idx="972">
                  <c:v>159.0690484489368</c:v>
                </c:pt>
                <c:pt idx="973">
                  <c:v>159.0690484489368</c:v>
                </c:pt>
                <c:pt idx="974">
                  <c:v>159.0690484489368</c:v>
                </c:pt>
                <c:pt idx="975">
                  <c:v>159.0690484489368</c:v>
                </c:pt>
                <c:pt idx="976">
                  <c:v>159.0690484489368</c:v>
                </c:pt>
                <c:pt idx="977">
                  <c:v>159.0690484489368</c:v>
                </c:pt>
                <c:pt idx="978">
                  <c:v>159.0690484489368</c:v>
                </c:pt>
                <c:pt idx="979">
                  <c:v>159.0690484489368</c:v>
                </c:pt>
                <c:pt idx="980">
                  <c:v>159.0690484489368</c:v>
                </c:pt>
                <c:pt idx="981">
                  <c:v>159.0690484489368</c:v>
                </c:pt>
                <c:pt idx="982">
                  <c:v>159.0690484489368</c:v>
                </c:pt>
                <c:pt idx="983">
                  <c:v>159.0690484489368</c:v>
                </c:pt>
                <c:pt idx="984">
                  <c:v>159.0690484489368</c:v>
                </c:pt>
                <c:pt idx="985">
                  <c:v>159.0690484489368</c:v>
                </c:pt>
                <c:pt idx="986">
                  <c:v>159.0690484489368</c:v>
                </c:pt>
                <c:pt idx="987">
                  <c:v>159.0690484489368</c:v>
                </c:pt>
                <c:pt idx="988">
                  <c:v>159.0690484489368</c:v>
                </c:pt>
                <c:pt idx="989">
                  <c:v>159.0690484489368</c:v>
                </c:pt>
                <c:pt idx="990">
                  <c:v>159.0690484489368</c:v>
                </c:pt>
                <c:pt idx="991">
                  <c:v>159.0690484489368</c:v>
                </c:pt>
                <c:pt idx="992">
                  <c:v>159.0690484489368</c:v>
                </c:pt>
                <c:pt idx="993">
                  <c:v>159.0690484489368</c:v>
                </c:pt>
                <c:pt idx="994">
                  <c:v>159.0690484489368</c:v>
                </c:pt>
                <c:pt idx="995">
                  <c:v>159.0690484489368</c:v>
                </c:pt>
                <c:pt idx="996">
                  <c:v>159.0690484489368</c:v>
                </c:pt>
                <c:pt idx="997">
                  <c:v>159.0690484489368</c:v>
                </c:pt>
                <c:pt idx="998">
                  <c:v>159.0690484489368</c:v>
                </c:pt>
                <c:pt idx="999">
                  <c:v>159.0690484489368</c:v>
                </c:pt>
                <c:pt idx="1000">
                  <c:v>159.0690484489368</c:v>
                </c:pt>
                <c:pt idx="1001">
                  <c:v>159.0690484489368</c:v>
                </c:pt>
                <c:pt idx="1002">
                  <c:v>159.0690484489368</c:v>
                </c:pt>
                <c:pt idx="1003">
                  <c:v>159.0690484489368</c:v>
                </c:pt>
                <c:pt idx="1004">
                  <c:v>159.0690484489368</c:v>
                </c:pt>
                <c:pt idx="1005">
                  <c:v>159.0690484489368</c:v>
                </c:pt>
                <c:pt idx="1006">
                  <c:v>159.0690484489368</c:v>
                </c:pt>
                <c:pt idx="1007">
                  <c:v>159.0690484489368</c:v>
                </c:pt>
                <c:pt idx="1008">
                  <c:v>159.0690484489368</c:v>
                </c:pt>
                <c:pt idx="1009">
                  <c:v>159.0690484489368</c:v>
                </c:pt>
                <c:pt idx="1010">
                  <c:v>159.0690484489368</c:v>
                </c:pt>
                <c:pt idx="1011">
                  <c:v>159.0690484489368</c:v>
                </c:pt>
                <c:pt idx="1012">
                  <c:v>159.0690484489368</c:v>
                </c:pt>
                <c:pt idx="1013">
                  <c:v>159.0690484489368</c:v>
                </c:pt>
                <c:pt idx="1014">
                  <c:v>159.0690484489368</c:v>
                </c:pt>
                <c:pt idx="1015">
                  <c:v>159.0690484489368</c:v>
                </c:pt>
                <c:pt idx="1016">
                  <c:v>159.0690484489368</c:v>
                </c:pt>
                <c:pt idx="1017">
                  <c:v>159.0690484489368</c:v>
                </c:pt>
                <c:pt idx="1018">
                  <c:v>159.0690484489368</c:v>
                </c:pt>
                <c:pt idx="1019">
                  <c:v>159.0690484489368</c:v>
                </c:pt>
                <c:pt idx="1020">
                  <c:v>159.0690484489368</c:v>
                </c:pt>
                <c:pt idx="1021">
                  <c:v>159.0690484489368</c:v>
                </c:pt>
                <c:pt idx="1022">
                  <c:v>159.0690484489368</c:v>
                </c:pt>
                <c:pt idx="1023">
                  <c:v>159.0690484489368</c:v>
                </c:pt>
                <c:pt idx="1024">
                  <c:v>159.0690484489368</c:v>
                </c:pt>
                <c:pt idx="1025">
                  <c:v>159.0690484489368</c:v>
                </c:pt>
                <c:pt idx="1026">
                  <c:v>159.0690484489368</c:v>
                </c:pt>
                <c:pt idx="1027">
                  <c:v>159.0690484489368</c:v>
                </c:pt>
                <c:pt idx="1028">
                  <c:v>159.0690484489368</c:v>
                </c:pt>
                <c:pt idx="1029">
                  <c:v>159.0690484489368</c:v>
                </c:pt>
                <c:pt idx="1030">
                  <c:v>159.0690484489368</c:v>
                </c:pt>
                <c:pt idx="1031">
                  <c:v>159.0690484489368</c:v>
                </c:pt>
                <c:pt idx="1032">
                  <c:v>159.0690484489368</c:v>
                </c:pt>
                <c:pt idx="1033">
                  <c:v>159.0690484489368</c:v>
                </c:pt>
                <c:pt idx="1034">
                  <c:v>159.0690484489368</c:v>
                </c:pt>
                <c:pt idx="1035">
                  <c:v>159.0690484489368</c:v>
                </c:pt>
                <c:pt idx="1036">
                  <c:v>159.0690484489368</c:v>
                </c:pt>
                <c:pt idx="1037">
                  <c:v>159.0690484489368</c:v>
                </c:pt>
                <c:pt idx="1038">
                  <c:v>159.0690484489368</c:v>
                </c:pt>
                <c:pt idx="1039">
                  <c:v>159.0690484489368</c:v>
                </c:pt>
                <c:pt idx="1040">
                  <c:v>159.0690484489368</c:v>
                </c:pt>
                <c:pt idx="1041">
                  <c:v>159.0690484489368</c:v>
                </c:pt>
                <c:pt idx="1042">
                  <c:v>159.0690484489368</c:v>
                </c:pt>
                <c:pt idx="1043">
                  <c:v>159.0690484489368</c:v>
                </c:pt>
                <c:pt idx="1044">
                  <c:v>159.0690484489368</c:v>
                </c:pt>
                <c:pt idx="1045">
                  <c:v>159.0690484489368</c:v>
                </c:pt>
                <c:pt idx="1046">
                  <c:v>159.0690484489368</c:v>
                </c:pt>
                <c:pt idx="1047">
                  <c:v>159.0690484489368</c:v>
                </c:pt>
                <c:pt idx="1048">
                  <c:v>159.0690484489368</c:v>
                </c:pt>
                <c:pt idx="1049">
                  <c:v>159.0690484489368</c:v>
                </c:pt>
                <c:pt idx="1050">
                  <c:v>159.0690484489368</c:v>
                </c:pt>
                <c:pt idx="1051">
                  <c:v>159.0690484489368</c:v>
                </c:pt>
                <c:pt idx="1052">
                  <c:v>159.0690484489368</c:v>
                </c:pt>
                <c:pt idx="1053">
                  <c:v>159.0690484489368</c:v>
                </c:pt>
                <c:pt idx="1054">
                  <c:v>159.0690484489368</c:v>
                </c:pt>
                <c:pt idx="1055">
                  <c:v>159.0690484489368</c:v>
                </c:pt>
                <c:pt idx="1056">
                  <c:v>159.0690484489368</c:v>
                </c:pt>
                <c:pt idx="1057">
                  <c:v>159.0690484489368</c:v>
                </c:pt>
                <c:pt idx="1058">
                  <c:v>159.0690484489368</c:v>
                </c:pt>
                <c:pt idx="1059">
                  <c:v>159.0690484489368</c:v>
                </c:pt>
                <c:pt idx="1060">
                  <c:v>159.0690484489368</c:v>
                </c:pt>
                <c:pt idx="1061">
                  <c:v>159.0690484489368</c:v>
                </c:pt>
                <c:pt idx="1062">
                  <c:v>159.0690484489368</c:v>
                </c:pt>
                <c:pt idx="1063">
                  <c:v>159.0690484489368</c:v>
                </c:pt>
                <c:pt idx="1064">
                  <c:v>159.0690484489368</c:v>
                </c:pt>
                <c:pt idx="1065">
                  <c:v>159.0690484489368</c:v>
                </c:pt>
                <c:pt idx="1066">
                  <c:v>159.0690484489368</c:v>
                </c:pt>
                <c:pt idx="1067">
                  <c:v>159.0690484489368</c:v>
                </c:pt>
                <c:pt idx="1068">
                  <c:v>159.0690484489368</c:v>
                </c:pt>
                <c:pt idx="1069">
                  <c:v>159.0690484489368</c:v>
                </c:pt>
                <c:pt idx="1070">
                  <c:v>159.0690484489368</c:v>
                </c:pt>
                <c:pt idx="1071">
                  <c:v>159.0690484489368</c:v>
                </c:pt>
                <c:pt idx="1072">
                  <c:v>159.0690484489368</c:v>
                </c:pt>
                <c:pt idx="1073">
                  <c:v>159.0690484489368</c:v>
                </c:pt>
                <c:pt idx="1074">
                  <c:v>159.0690484489368</c:v>
                </c:pt>
                <c:pt idx="1075">
                  <c:v>159.0690484489368</c:v>
                </c:pt>
                <c:pt idx="1076">
                  <c:v>159.0690484489368</c:v>
                </c:pt>
                <c:pt idx="1077">
                  <c:v>159.0690484489368</c:v>
                </c:pt>
                <c:pt idx="1078">
                  <c:v>159.0690484489368</c:v>
                </c:pt>
                <c:pt idx="1079">
                  <c:v>159.0690484489368</c:v>
                </c:pt>
                <c:pt idx="1080">
                  <c:v>159.0690484489368</c:v>
                </c:pt>
                <c:pt idx="1081">
                  <c:v>159.0690484489368</c:v>
                </c:pt>
                <c:pt idx="1082">
                  <c:v>159.0690484489368</c:v>
                </c:pt>
                <c:pt idx="1083">
                  <c:v>159.0690484489368</c:v>
                </c:pt>
                <c:pt idx="1084">
                  <c:v>159.0690484489368</c:v>
                </c:pt>
                <c:pt idx="1085">
                  <c:v>159.0690484489368</c:v>
                </c:pt>
                <c:pt idx="1086">
                  <c:v>159.0690484489368</c:v>
                </c:pt>
                <c:pt idx="1087">
                  <c:v>159.0690484489368</c:v>
                </c:pt>
                <c:pt idx="1088">
                  <c:v>159.0690484489368</c:v>
                </c:pt>
                <c:pt idx="1089">
                  <c:v>159.0690484489368</c:v>
                </c:pt>
                <c:pt idx="1090">
                  <c:v>159.0690484489368</c:v>
                </c:pt>
                <c:pt idx="1091">
                  <c:v>159.0690484489368</c:v>
                </c:pt>
                <c:pt idx="1092">
                  <c:v>159.0690484489368</c:v>
                </c:pt>
                <c:pt idx="1093">
                  <c:v>159.0690484489368</c:v>
                </c:pt>
                <c:pt idx="1094">
                  <c:v>159.0690484489368</c:v>
                </c:pt>
                <c:pt idx="1095">
                  <c:v>159.0690484489368</c:v>
                </c:pt>
                <c:pt idx="1096">
                  <c:v>159.0690484489368</c:v>
                </c:pt>
                <c:pt idx="1097">
                  <c:v>159.0690484489368</c:v>
                </c:pt>
                <c:pt idx="1098">
                  <c:v>159.0690484489368</c:v>
                </c:pt>
                <c:pt idx="1099">
                  <c:v>159.0690484489368</c:v>
                </c:pt>
                <c:pt idx="1100">
                  <c:v>159.0690484489368</c:v>
                </c:pt>
                <c:pt idx="1101">
                  <c:v>159.0690484489368</c:v>
                </c:pt>
                <c:pt idx="1102">
                  <c:v>159.0690484489368</c:v>
                </c:pt>
                <c:pt idx="1103">
                  <c:v>159.0690484489368</c:v>
                </c:pt>
                <c:pt idx="1104">
                  <c:v>159.0690484489368</c:v>
                </c:pt>
                <c:pt idx="1105">
                  <c:v>159.0690484489368</c:v>
                </c:pt>
                <c:pt idx="1106">
                  <c:v>159.0690484489368</c:v>
                </c:pt>
                <c:pt idx="1107">
                  <c:v>159.0690484489368</c:v>
                </c:pt>
                <c:pt idx="1108">
                  <c:v>159.0690484489368</c:v>
                </c:pt>
                <c:pt idx="1109">
                  <c:v>159.0690484489368</c:v>
                </c:pt>
                <c:pt idx="1110">
                  <c:v>159.0690484489368</c:v>
                </c:pt>
                <c:pt idx="1111">
                  <c:v>159.0690484489368</c:v>
                </c:pt>
                <c:pt idx="1112">
                  <c:v>159.0690484489368</c:v>
                </c:pt>
                <c:pt idx="1113">
                  <c:v>159.0690484489368</c:v>
                </c:pt>
                <c:pt idx="1114">
                  <c:v>159.0690484489368</c:v>
                </c:pt>
                <c:pt idx="1115">
                  <c:v>159.0690484489368</c:v>
                </c:pt>
                <c:pt idx="1116">
                  <c:v>159.0690484489368</c:v>
                </c:pt>
                <c:pt idx="1117">
                  <c:v>159.0690484489368</c:v>
                </c:pt>
                <c:pt idx="1118">
                  <c:v>159.0690484489368</c:v>
                </c:pt>
                <c:pt idx="1119">
                  <c:v>159.0690484489368</c:v>
                </c:pt>
                <c:pt idx="1120">
                  <c:v>159.0690484489368</c:v>
                </c:pt>
                <c:pt idx="1121">
                  <c:v>159.0690484489368</c:v>
                </c:pt>
                <c:pt idx="1122">
                  <c:v>159.0690484489368</c:v>
                </c:pt>
                <c:pt idx="1123">
                  <c:v>159.0690484489368</c:v>
                </c:pt>
                <c:pt idx="1124">
                  <c:v>159.0690484489368</c:v>
                </c:pt>
                <c:pt idx="1125">
                  <c:v>159.0690484489368</c:v>
                </c:pt>
                <c:pt idx="1126">
                  <c:v>159.0690484489368</c:v>
                </c:pt>
                <c:pt idx="1127">
                  <c:v>159.0690484489368</c:v>
                </c:pt>
                <c:pt idx="1128">
                  <c:v>159.0690484489368</c:v>
                </c:pt>
                <c:pt idx="1129">
                  <c:v>159.0690484489368</c:v>
                </c:pt>
                <c:pt idx="1130">
                  <c:v>159.0690484489368</c:v>
                </c:pt>
                <c:pt idx="1131">
                  <c:v>159.0690484489368</c:v>
                </c:pt>
                <c:pt idx="1132">
                  <c:v>159.0690484489368</c:v>
                </c:pt>
                <c:pt idx="1133">
                  <c:v>159.0690484489368</c:v>
                </c:pt>
                <c:pt idx="1134">
                  <c:v>159.0690484489368</c:v>
                </c:pt>
                <c:pt idx="1135">
                  <c:v>159.0690484489368</c:v>
                </c:pt>
                <c:pt idx="1136">
                  <c:v>159.0690484489368</c:v>
                </c:pt>
                <c:pt idx="1137">
                  <c:v>159.0690484489368</c:v>
                </c:pt>
                <c:pt idx="1138">
                  <c:v>159.0690484489368</c:v>
                </c:pt>
                <c:pt idx="1139">
                  <c:v>159.0690484489368</c:v>
                </c:pt>
                <c:pt idx="1140">
                  <c:v>159.0690484489368</c:v>
                </c:pt>
                <c:pt idx="1141">
                  <c:v>159.0690484489368</c:v>
                </c:pt>
                <c:pt idx="1142">
                  <c:v>159.0690484489368</c:v>
                </c:pt>
                <c:pt idx="1143">
                  <c:v>159.0690484489368</c:v>
                </c:pt>
                <c:pt idx="1144">
                  <c:v>159.0690484489368</c:v>
                </c:pt>
                <c:pt idx="1145">
                  <c:v>159.0690484489368</c:v>
                </c:pt>
                <c:pt idx="1146">
                  <c:v>159.0690484489368</c:v>
                </c:pt>
                <c:pt idx="1147">
                  <c:v>159.0690484489368</c:v>
                </c:pt>
                <c:pt idx="1148">
                  <c:v>159.0690484489368</c:v>
                </c:pt>
                <c:pt idx="1149">
                  <c:v>159.0690484489368</c:v>
                </c:pt>
                <c:pt idx="1150">
                  <c:v>159.0690484489368</c:v>
                </c:pt>
                <c:pt idx="1151">
                  <c:v>159.0690484489368</c:v>
                </c:pt>
                <c:pt idx="1152">
                  <c:v>159.0690484489368</c:v>
                </c:pt>
                <c:pt idx="1153">
                  <c:v>159.0690484489368</c:v>
                </c:pt>
                <c:pt idx="1154">
                  <c:v>159.0690484489368</c:v>
                </c:pt>
                <c:pt idx="1155">
                  <c:v>159.0690484489368</c:v>
                </c:pt>
                <c:pt idx="1156">
                  <c:v>159.0690484489368</c:v>
                </c:pt>
                <c:pt idx="1157">
                  <c:v>159.0690484489368</c:v>
                </c:pt>
                <c:pt idx="1158">
                  <c:v>159.0690484489368</c:v>
                </c:pt>
                <c:pt idx="1159">
                  <c:v>159.0690484489368</c:v>
                </c:pt>
                <c:pt idx="1160">
                  <c:v>159.0690484489368</c:v>
                </c:pt>
                <c:pt idx="1161">
                  <c:v>159.0690484489368</c:v>
                </c:pt>
                <c:pt idx="1162">
                  <c:v>159.0690484489368</c:v>
                </c:pt>
                <c:pt idx="1163">
                  <c:v>159.0690484489368</c:v>
                </c:pt>
                <c:pt idx="1164">
                  <c:v>159.0690484489368</c:v>
                </c:pt>
                <c:pt idx="1165">
                  <c:v>159.0690484489368</c:v>
                </c:pt>
                <c:pt idx="1166">
                  <c:v>159.0690484489368</c:v>
                </c:pt>
                <c:pt idx="1167">
                  <c:v>159.0690484489368</c:v>
                </c:pt>
                <c:pt idx="1168">
                  <c:v>159.0690484489368</c:v>
                </c:pt>
                <c:pt idx="1169">
                  <c:v>159.0690484489368</c:v>
                </c:pt>
                <c:pt idx="1170">
                  <c:v>159.0690484489368</c:v>
                </c:pt>
                <c:pt idx="1171">
                  <c:v>159.0690484489368</c:v>
                </c:pt>
                <c:pt idx="1172">
                  <c:v>159.0690484489368</c:v>
                </c:pt>
                <c:pt idx="1173">
                  <c:v>159.0690484489368</c:v>
                </c:pt>
                <c:pt idx="1174">
                  <c:v>159.0690484489368</c:v>
                </c:pt>
                <c:pt idx="1175">
                  <c:v>159.0690484489368</c:v>
                </c:pt>
                <c:pt idx="1176">
                  <c:v>159.0690484489368</c:v>
                </c:pt>
                <c:pt idx="1177">
                  <c:v>159.0690484489368</c:v>
                </c:pt>
                <c:pt idx="1178">
                  <c:v>159.0690484489368</c:v>
                </c:pt>
                <c:pt idx="1179">
                  <c:v>159.0690484489368</c:v>
                </c:pt>
                <c:pt idx="1180">
                  <c:v>159.0690484489368</c:v>
                </c:pt>
                <c:pt idx="1181">
                  <c:v>159.0690484489368</c:v>
                </c:pt>
                <c:pt idx="1182">
                  <c:v>159.0690484489368</c:v>
                </c:pt>
                <c:pt idx="1183">
                  <c:v>159.0690484489368</c:v>
                </c:pt>
                <c:pt idx="1184">
                  <c:v>159.0690484489368</c:v>
                </c:pt>
                <c:pt idx="1185">
                  <c:v>159.0690484489368</c:v>
                </c:pt>
                <c:pt idx="1186">
                  <c:v>159.0690484489368</c:v>
                </c:pt>
                <c:pt idx="1187">
                  <c:v>159.0690484489368</c:v>
                </c:pt>
                <c:pt idx="1188">
                  <c:v>159.0690484489368</c:v>
                </c:pt>
                <c:pt idx="1189">
                  <c:v>159.0690484489368</c:v>
                </c:pt>
                <c:pt idx="1190">
                  <c:v>159.0690484489368</c:v>
                </c:pt>
                <c:pt idx="1191">
                  <c:v>159.0690484489368</c:v>
                </c:pt>
                <c:pt idx="1192">
                  <c:v>159.0690484489368</c:v>
                </c:pt>
                <c:pt idx="1193">
                  <c:v>159.0690484489368</c:v>
                </c:pt>
                <c:pt idx="1194">
                  <c:v>159.0690484489368</c:v>
                </c:pt>
                <c:pt idx="1195">
                  <c:v>159.0690484489368</c:v>
                </c:pt>
                <c:pt idx="1196">
                  <c:v>159.0690484489368</c:v>
                </c:pt>
                <c:pt idx="1197">
                  <c:v>159.0690484489368</c:v>
                </c:pt>
                <c:pt idx="1198">
                  <c:v>159.0690484489368</c:v>
                </c:pt>
                <c:pt idx="1199">
                  <c:v>159.0690484489368</c:v>
                </c:pt>
                <c:pt idx="1200">
                  <c:v>159.0690484489368</c:v>
                </c:pt>
                <c:pt idx="1201">
                  <c:v>159.0690484489368</c:v>
                </c:pt>
                <c:pt idx="1202">
                  <c:v>159.0690484489368</c:v>
                </c:pt>
                <c:pt idx="1203">
                  <c:v>159.0690484489368</c:v>
                </c:pt>
                <c:pt idx="1204">
                  <c:v>159.0690484489368</c:v>
                </c:pt>
                <c:pt idx="1205">
                  <c:v>159.0690484489368</c:v>
                </c:pt>
                <c:pt idx="1206">
                  <c:v>159.0690484489368</c:v>
                </c:pt>
                <c:pt idx="1207">
                  <c:v>159.0690484489368</c:v>
                </c:pt>
                <c:pt idx="1208">
                  <c:v>159.0690484489368</c:v>
                </c:pt>
                <c:pt idx="1209">
                  <c:v>159.0690484489368</c:v>
                </c:pt>
                <c:pt idx="1210">
                  <c:v>159.0690484489368</c:v>
                </c:pt>
                <c:pt idx="1211">
                  <c:v>159.0690484489368</c:v>
                </c:pt>
                <c:pt idx="1212">
                  <c:v>159.0690484489368</c:v>
                </c:pt>
                <c:pt idx="1213">
                  <c:v>159.0690484489368</c:v>
                </c:pt>
                <c:pt idx="1214">
                  <c:v>159.0690484489368</c:v>
                </c:pt>
                <c:pt idx="1215">
                  <c:v>159.0690484489368</c:v>
                </c:pt>
                <c:pt idx="1216">
                  <c:v>159.0690484489368</c:v>
                </c:pt>
                <c:pt idx="1217">
                  <c:v>159.0690484489368</c:v>
                </c:pt>
                <c:pt idx="1218">
                  <c:v>159.0690484489368</c:v>
                </c:pt>
                <c:pt idx="1219">
                  <c:v>159.0690484489368</c:v>
                </c:pt>
                <c:pt idx="1220">
                  <c:v>159.0690484489368</c:v>
                </c:pt>
                <c:pt idx="1221">
                  <c:v>159.0690484489368</c:v>
                </c:pt>
                <c:pt idx="1222">
                  <c:v>159.0690484489368</c:v>
                </c:pt>
                <c:pt idx="1223">
                  <c:v>159.0690484489368</c:v>
                </c:pt>
                <c:pt idx="1224">
                  <c:v>159.0690484489368</c:v>
                </c:pt>
                <c:pt idx="1225">
                  <c:v>159.0690484489368</c:v>
                </c:pt>
                <c:pt idx="1226">
                  <c:v>159.0690484489368</c:v>
                </c:pt>
                <c:pt idx="1227">
                  <c:v>159.0690484489368</c:v>
                </c:pt>
                <c:pt idx="1228">
                  <c:v>159.0690484489368</c:v>
                </c:pt>
                <c:pt idx="1229">
                  <c:v>159.0690484489368</c:v>
                </c:pt>
                <c:pt idx="1230">
                  <c:v>159.0690484489368</c:v>
                </c:pt>
                <c:pt idx="1231">
                  <c:v>159.0690484489368</c:v>
                </c:pt>
                <c:pt idx="1232">
                  <c:v>159.0690484489368</c:v>
                </c:pt>
                <c:pt idx="1233">
                  <c:v>159.0690484489368</c:v>
                </c:pt>
                <c:pt idx="1234">
                  <c:v>159.0690484489368</c:v>
                </c:pt>
                <c:pt idx="1235">
                  <c:v>159.0690484489368</c:v>
                </c:pt>
                <c:pt idx="1236">
                  <c:v>159.0690484489368</c:v>
                </c:pt>
                <c:pt idx="1237">
                  <c:v>159.0690484489368</c:v>
                </c:pt>
                <c:pt idx="1238">
                  <c:v>159.0690484489368</c:v>
                </c:pt>
                <c:pt idx="1239">
                  <c:v>159.0690484489368</c:v>
                </c:pt>
                <c:pt idx="1240">
                  <c:v>159.0690484489368</c:v>
                </c:pt>
                <c:pt idx="1241">
                  <c:v>159.0690484489368</c:v>
                </c:pt>
                <c:pt idx="1242">
                  <c:v>159.0690484489368</c:v>
                </c:pt>
                <c:pt idx="1243">
                  <c:v>159.0690484489368</c:v>
                </c:pt>
                <c:pt idx="1244">
                  <c:v>159.0690484489368</c:v>
                </c:pt>
                <c:pt idx="1245">
                  <c:v>159.0690484489368</c:v>
                </c:pt>
                <c:pt idx="1246">
                  <c:v>159.0690484489368</c:v>
                </c:pt>
                <c:pt idx="1247">
                  <c:v>159.0690484489368</c:v>
                </c:pt>
                <c:pt idx="1248">
                  <c:v>159.0690484489368</c:v>
                </c:pt>
                <c:pt idx="1249">
                  <c:v>159.0690484489368</c:v>
                </c:pt>
                <c:pt idx="1250">
                  <c:v>159.0690484489368</c:v>
                </c:pt>
                <c:pt idx="1251">
                  <c:v>159.0690484489368</c:v>
                </c:pt>
                <c:pt idx="1252">
                  <c:v>159.0690484489368</c:v>
                </c:pt>
                <c:pt idx="1253">
                  <c:v>159.0690484489368</c:v>
                </c:pt>
                <c:pt idx="1254">
                  <c:v>159.0690484489368</c:v>
                </c:pt>
                <c:pt idx="1255">
                  <c:v>159.0690484489368</c:v>
                </c:pt>
                <c:pt idx="1256">
                  <c:v>159.0690484489368</c:v>
                </c:pt>
                <c:pt idx="1257">
                  <c:v>159.0690484489368</c:v>
                </c:pt>
                <c:pt idx="1258">
                  <c:v>159.0690484489368</c:v>
                </c:pt>
                <c:pt idx="1259">
                  <c:v>159.0690484489368</c:v>
                </c:pt>
                <c:pt idx="1260">
                  <c:v>159.0690484489368</c:v>
                </c:pt>
                <c:pt idx="1261">
                  <c:v>159.0690484489368</c:v>
                </c:pt>
                <c:pt idx="1262">
                  <c:v>159.0690484489368</c:v>
                </c:pt>
                <c:pt idx="1263">
                  <c:v>159.0690484489368</c:v>
                </c:pt>
                <c:pt idx="1264">
                  <c:v>159.0690484489368</c:v>
                </c:pt>
                <c:pt idx="1265">
                  <c:v>159.0690484489368</c:v>
                </c:pt>
                <c:pt idx="1266">
                  <c:v>159.0690484489368</c:v>
                </c:pt>
                <c:pt idx="1267">
                  <c:v>159.0690484489368</c:v>
                </c:pt>
                <c:pt idx="1268">
                  <c:v>159.0690484489368</c:v>
                </c:pt>
                <c:pt idx="1269">
                  <c:v>159.0690484489368</c:v>
                </c:pt>
                <c:pt idx="1270">
                  <c:v>159.0690484489368</c:v>
                </c:pt>
                <c:pt idx="1271">
                  <c:v>159.0690484489368</c:v>
                </c:pt>
                <c:pt idx="1272">
                  <c:v>159.0690484489368</c:v>
                </c:pt>
                <c:pt idx="1273">
                  <c:v>159.0690484489368</c:v>
                </c:pt>
                <c:pt idx="1274">
                  <c:v>159.0690484489368</c:v>
                </c:pt>
                <c:pt idx="1275">
                  <c:v>159.0690484489368</c:v>
                </c:pt>
                <c:pt idx="1276">
                  <c:v>159.0690484489368</c:v>
                </c:pt>
                <c:pt idx="1277">
                  <c:v>159.0690484489368</c:v>
                </c:pt>
                <c:pt idx="1278">
                  <c:v>159.0690484489368</c:v>
                </c:pt>
                <c:pt idx="1279">
                  <c:v>159.0690484489368</c:v>
                </c:pt>
                <c:pt idx="1280">
                  <c:v>159.0690484489368</c:v>
                </c:pt>
                <c:pt idx="1281">
                  <c:v>159.0690484489368</c:v>
                </c:pt>
                <c:pt idx="1282">
                  <c:v>159.0690484489368</c:v>
                </c:pt>
                <c:pt idx="1283">
                  <c:v>159.0690484489368</c:v>
                </c:pt>
                <c:pt idx="1284">
                  <c:v>159.0690484489368</c:v>
                </c:pt>
                <c:pt idx="1285">
                  <c:v>159.0690484489368</c:v>
                </c:pt>
                <c:pt idx="1286">
                  <c:v>159.0690484489368</c:v>
                </c:pt>
                <c:pt idx="1287">
                  <c:v>159.0690484489368</c:v>
                </c:pt>
                <c:pt idx="1288">
                  <c:v>159.0690484489368</c:v>
                </c:pt>
                <c:pt idx="1289">
                  <c:v>159.0690484489368</c:v>
                </c:pt>
                <c:pt idx="1290">
                  <c:v>159.0690484489368</c:v>
                </c:pt>
                <c:pt idx="1291">
                  <c:v>159.0690484489368</c:v>
                </c:pt>
                <c:pt idx="1292">
                  <c:v>159.0690484489368</c:v>
                </c:pt>
                <c:pt idx="1293">
                  <c:v>159.0690484489368</c:v>
                </c:pt>
                <c:pt idx="1294">
                  <c:v>159.0690484489368</c:v>
                </c:pt>
                <c:pt idx="1295">
                  <c:v>159.0690484489368</c:v>
                </c:pt>
                <c:pt idx="1296">
                  <c:v>159.0690484489368</c:v>
                </c:pt>
                <c:pt idx="1297">
                  <c:v>159.0690484489368</c:v>
                </c:pt>
                <c:pt idx="1298">
                  <c:v>159.0690484489368</c:v>
                </c:pt>
                <c:pt idx="1299">
                  <c:v>159.0690484489368</c:v>
                </c:pt>
                <c:pt idx="1300">
                  <c:v>159.0690484489368</c:v>
                </c:pt>
                <c:pt idx="1301">
                  <c:v>159.0690484489368</c:v>
                </c:pt>
                <c:pt idx="1302">
                  <c:v>159.0690484489368</c:v>
                </c:pt>
                <c:pt idx="1303">
                  <c:v>159.0690484489368</c:v>
                </c:pt>
                <c:pt idx="1304">
                  <c:v>159.0690484489368</c:v>
                </c:pt>
                <c:pt idx="1305">
                  <c:v>159.0690484489368</c:v>
                </c:pt>
                <c:pt idx="1306">
                  <c:v>159.0690484489368</c:v>
                </c:pt>
                <c:pt idx="1307">
                  <c:v>159.0690484489368</c:v>
                </c:pt>
                <c:pt idx="1308">
                  <c:v>159.0690484489368</c:v>
                </c:pt>
                <c:pt idx="1309">
                  <c:v>159.0690484489368</c:v>
                </c:pt>
                <c:pt idx="1310">
                  <c:v>159.0690484489368</c:v>
                </c:pt>
                <c:pt idx="1311">
                  <c:v>159.0690484489368</c:v>
                </c:pt>
                <c:pt idx="1312">
                  <c:v>159.0690484489368</c:v>
                </c:pt>
                <c:pt idx="1313">
                  <c:v>159.0690484489368</c:v>
                </c:pt>
                <c:pt idx="1314">
                  <c:v>159.0690484489368</c:v>
                </c:pt>
                <c:pt idx="1315">
                  <c:v>159.0690484489368</c:v>
                </c:pt>
                <c:pt idx="1316">
                  <c:v>159.0690484489368</c:v>
                </c:pt>
                <c:pt idx="1317">
                  <c:v>159.0690484489368</c:v>
                </c:pt>
                <c:pt idx="1318">
                  <c:v>159.0690484489368</c:v>
                </c:pt>
                <c:pt idx="1319">
                  <c:v>159.0690484489368</c:v>
                </c:pt>
                <c:pt idx="1320">
                  <c:v>159.0690484489368</c:v>
                </c:pt>
                <c:pt idx="1321">
                  <c:v>159.0690484489368</c:v>
                </c:pt>
                <c:pt idx="1322">
                  <c:v>159.0690484489368</c:v>
                </c:pt>
                <c:pt idx="1323">
                  <c:v>159.0690484489368</c:v>
                </c:pt>
                <c:pt idx="1324">
                  <c:v>159.0690484489368</c:v>
                </c:pt>
                <c:pt idx="1325">
                  <c:v>159.0690484489368</c:v>
                </c:pt>
                <c:pt idx="1326">
                  <c:v>159.0690484489368</c:v>
                </c:pt>
                <c:pt idx="1327">
                  <c:v>159.0690484489368</c:v>
                </c:pt>
                <c:pt idx="1328">
                  <c:v>159.0690484489368</c:v>
                </c:pt>
                <c:pt idx="1329">
                  <c:v>159.0690484489368</c:v>
                </c:pt>
                <c:pt idx="1330">
                  <c:v>159.0690484489368</c:v>
                </c:pt>
                <c:pt idx="1331">
                  <c:v>159.0690484489368</c:v>
                </c:pt>
                <c:pt idx="1332">
                  <c:v>159.0690484489368</c:v>
                </c:pt>
                <c:pt idx="1333">
                  <c:v>159.0690484489368</c:v>
                </c:pt>
                <c:pt idx="1334">
                  <c:v>159.0690484489368</c:v>
                </c:pt>
                <c:pt idx="1335">
                  <c:v>159.0690484489368</c:v>
                </c:pt>
                <c:pt idx="1336">
                  <c:v>159.0690484489368</c:v>
                </c:pt>
                <c:pt idx="1337">
                  <c:v>159.0690484489368</c:v>
                </c:pt>
                <c:pt idx="1338">
                  <c:v>159.0690484489368</c:v>
                </c:pt>
                <c:pt idx="1339">
                  <c:v>159.0690484489368</c:v>
                </c:pt>
                <c:pt idx="1340">
                  <c:v>159.0690484489368</c:v>
                </c:pt>
                <c:pt idx="1341">
                  <c:v>159.0690484489368</c:v>
                </c:pt>
                <c:pt idx="1342">
                  <c:v>159.0690484489368</c:v>
                </c:pt>
                <c:pt idx="1343">
                  <c:v>159.0690484489368</c:v>
                </c:pt>
                <c:pt idx="1344">
                  <c:v>159.0690484489368</c:v>
                </c:pt>
                <c:pt idx="1345">
                  <c:v>159.0690484489368</c:v>
                </c:pt>
                <c:pt idx="1346">
                  <c:v>159.0690484489368</c:v>
                </c:pt>
                <c:pt idx="1347">
                  <c:v>159.0690484489368</c:v>
                </c:pt>
                <c:pt idx="1348">
                  <c:v>159.0690484489368</c:v>
                </c:pt>
                <c:pt idx="1349">
                  <c:v>159.0690484489368</c:v>
                </c:pt>
                <c:pt idx="1350">
                  <c:v>159.0690484489368</c:v>
                </c:pt>
                <c:pt idx="1351">
                  <c:v>159.0690484489368</c:v>
                </c:pt>
                <c:pt idx="1352">
                  <c:v>159.0690484489368</c:v>
                </c:pt>
                <c:pt idx="1353">
                  <c:v>159.0690484489368</c:v>
                </c:pt>
                <c:pt idx="1354">
                  <c:v>159.0690484489368</c:v>
                </c:pt>
                <c:pt idx="1355">
                  <c:v>159.0690484489368</c:v>
                </c:pt>
                <c:pt idx="1356">
                  <c:v>159.0690484489368</c:v>
                </c:pt>
                <c:pt idx="1357">
                  <c:v>159.0690484489368</c:v>
                </c:pt>
                <c:pt idx="1358">
                  <c:v>159.0690484489368</c:v>
                </c:pt>
                <c:pt idx="1359">
                  <c:v>159.0690484489368</c:v>
                </c:pt>
                <c:pt idx="1360">
                  <c:v>159.0690484489368</c:v>
                </c:pt>
                <c:pt idx="1361">
                  <c:v>159.0690484489368</c:v>
                </c:pt>
                <c:pt idx="1362">
                  <c:v>159.0690484489368</c:v>
                </c:pt>
                <c:pt idx="1363">
                  <c:v>159.0690484489368</c:v>
                </c:pt>
                <c:pt idx="1364">
                  <c:v>159.0690484489368</c:v>
                </c:pt>
                <c:pt idx="1365">
                  <c:v>159.0690484489368</c:v>
                </c:pt>
                <c:pt idx="1366">
                  <c:v>159.0690484489368</c:v>
                </c:pt>
                <c:pt idx="1367">
                  <c:v>159.0690484489368</c:v>
                </c:pt>
                <c:pt idx="1368">
                  <c:v>159.0690484489368</c:v>
                </c:pt>
                <c:pt idx="1369">
                  <c:v>159.0690484489368</c:v>
                </c:pt>
                <c:pt idx="1370">
                  <c:v>159.0690484489368</c:v>
                </c:pt>
                <c:pt idx="1371">
                  <c:v>159.0690484489368</c:v>
                </c:pt>
                <c:pt idx="1372">
                  <c:v>159.0690484489368</c:v>
                </c:pt>
                <c:pt idx="1373">
                  <c:v>159.0690484489368</c:v>
                </c:pt>
                <c:pt idx="1374">
                  <c:v>159.0690484489368</c:v>
                </c:pt>
                <c:pt idx="1375">
                  <c:v>159.0690484489368</c:v>
                </c:pt>
                <c:pt idx="1376">
                  <c:v>159.0690484489368</c:v>
                </c:pt>
                <c:pt idx="1377">
                  <c:v>159.0690484489368</c:v>
                </c:pt>
                <c:pt idx="1378">
                  <c:v>159.0690484489368</c:v>
                </c:pt>
                <c:pt idx="1379">
                  <c:v>159.0690484489368</c:v>
                </c:pt>
                <c:pt idx="1380">
                  <c:v>159.0690484489368</c:v>
                </c:pt>
                <c:pt idx="1381">
                  <c:v>159.0690484489368</c:v>
                </c:pt>
                <c:pt idx="1382">
                  <c:v>159.0690484489368</c:v>
                </c:pt>
                <c:pt idx="1383">
                  <c:v>159.0690484489368</c:v>
                </c:pt>
                <c:pt idx="1384">
                  <c:v>159.0690484489368</c:v>
                </c:pt>
                <c:pt idx="1385">
                  <c:v>159.0690484489368</c:v>
                </c:pt>
                <c:pt idx="1386">
                  <c:v>159.0690484489368</c:v>
                </c:pt>
                <c:pt idx="1387">
                  <c:v>159.0690484489368</c:v>
                </c:pt>
                <c:pt idx="1388">
                  <c:v>159.0690484489368</c:v>
                </c:pt>
                <c:pt idx="1389">
                  <c:v>159.0690484489368</c:v>
                </c:pt>
                <c:pt idx="1390">
                  <c:v>159.0690484489368</c:v>
                </c:pt>
                <c:pt idx="1391">
                  <c:v>159.0690484489368</c:v>
                </c:pt>
                <c:pt idx="1392">
                  <c:v>159.0690484489368</c:v>
                </c:pt>
                <c:pt idx="1393">
                  <c:v>159.0690484489368</c:v>
                </c:pt>
                <c:pt idx="1394">
                  <c:v>159.0690484489368</c:v>
                </c:pt>
                <c:pt idx="1395">
                  <c:v>159.0690484489368</c:v>
                </c:pt>
                <c:pt idx="1396">
                  <c:v>159.0690484489368</c:v>
                </c:pt>
                <c:pt idx="1397">
                  <c:v>159.0690484489368</c:v>
                </c:pt>
                <c:pt idx="1398">
                  <c:v>159.0690484489368</c:v>
                </c:pt>
                <c:pt idx="1399">
                  <c:v>159.0690484489368</c:v>
                </c:pt>
                <c:pt idx="1400">
                  <c:v>159.0690484489368</c:v>
                </c:pt>
                <c:pt idx="1401">
                  <c:v>159.0690484489368</c:v>
                </c:pt>
                <c:pt idx="1402">
                  <c:v>159.0690484489368</c:v>
                </c:pt>
                <c:pt idx="1403">
                  <c:v>159.0690484489368</c:v>
                </c:pt>
                <c:pt idx="1404">
                  <c:v>159.0690484489368</c:v>
                </c:pt>
                <c:pt idx="1405">
                  <c:v>159.0690484489368</c:v>
                </c:pt>
                <c:pt idx="1406">
                  <c:v>159.0690484489368</c:v>
                </c:pt>
                <c:pt idx="1407">
                  <c:v>159.0690484489368</c:v>
                </c:pt>
                <c:pt idx="1408">
                  <c:v>159.0690484489368</c:v>
                </c:pt>
                <c:pt idx="1409">
                  <c:v>159.0690484489368</c:v>
                </c:pt>
                <c:pt idx="1410">
                  <c:v>159.0690484489368</c:v>
                </c:pt>
                <c:pt idx="1411">
                  <c:v>159.0690484489368</c:v>
                </c:pt>
                <c:pt idx="1412">
                  <c:v>159.0690484489368</c:v>
                </c:pt>
                <c:pt idx="1413">
                  <c:v>159.0690484489368</c:v>
                </c:pt>
                <c:pt idx="1414">
                  <c:v>159.0690484489368</c:v>
                </c:pt>
                <c:pt idx="1415">
                  <c:v>159.0690484489368</c:v>
                </c:pt>
                <c:pt idx="1416">
                  <c:v>159.0690484489368</c:v>
                </c:pt>
                <c:pt idx="1417">
                  <c:v>159.0690484489368</c:v>
                </c:pt>
                <c:pt idx="1418">
                  <c:v>159.0690484489368</c:v>
                </c:pt>
                <c:pt idx="1419">
                  <c:v>159.0690484489368</c:v>
                </c:pt>
                <c:pt idx="1420">
                  <c:v>159.0690484489368</c:v>
                </c:pt>
                <c:pt idx="1421">
                  <c:v>159.0690484489368</c:v>
                </c:pt>
                <c:pt idx="1422">
                  <c:v>159.0690484489368</c:v>
                </c:pt>
                <c:pt idx="1423">
                  <c:v>159.0690484489368</c:v>
                </c:pt>
                <c:pt idx="1424">
                  <c:v>159.0690484489368</c:v>
                </c:pt>
                <c:pt idx="1425">
                  <c:v>159.0690484489368</c:v>
                </c:pt>
                <c:pt idx="1426">
                  <c:v>159.0690484489368</c:v>
                </c:pt>
                <c:pt idx="1427">
                  <c:v>159.0690484489368</c:v>
                </c:pt>
                <c:pt idx="1428">
                  <c:v>159.0690484489368</c:v>
                </c:pt>
                <c:pt idx="1429">
                  <c:v>159.0690484489368</c:v>
                </c:pt>
                <c:pt idx="1430">
                  <c:v>159.0690484489368</c:v>
                </c:pt>
                <c:pt idx="1431">
                  <c:v>159.0690484489368</c:v>
                </c:pt>
                <c:pt idx="1432">
                  <c:v>159.0690484489368</c:v>
                </c:pt>
                <c:pt idx="1433">
                  <c:v>159.0690484489368</c:v>
                </c:pt>
                <c:pt idx="1434">
                  <c:v>159.0690484489368</c:v>
                </c:pt>
                <c:pt idx="1435">
                  <c:v>159.0690484489368</c:v>
                </c:pt>
                <c:pt idx="1436">
                  <c:v>159.0690484489368</c:v>
                </c:pt>
                <c:pt idx="1437">
                  <c:v>159.0690484489368</c:v>
                </c:pt>
                <c:pt idx="1438">
                  <c:v>159.0690484489368</c:v>
                </c:pt>
                <c:pt idx="1439">
                  <c:v>159.0690484489368</c:v>
                </c:pt>
                <c:pt idx="1440">
                  <c:v>159.0690484489368</c:v>
                </c:pt>
                <c:pt idx="1441">
                  <c:v>159.0690484489368</c:v>
                </c:pt>
                <c:pt idx="1442">
                  <c:v>159.0690484489368</c:v>
                </c:pt>
                <c:pt idx="1443">
                  <c:v>159.0690484489368</c:v>
                </c:pt>
                <c:pt idx="1444">
                  <c:v>159.0690484489368</c:v>
                </c:pt>
                <c:pt idx="1445">
                  <c:v>159.0690484489368</c:v>
                </c:pt>
                <c:pt idx="1446">
                  <c:v>159.0690484489368</c:v>
                </c:pt>
                <c:pt idx="1447">
                  <c:v>159.0690484489368</c:v>
                </c:pt>
                <c:pt idx="1448">
                  <c:v>159.0690484489368</c:v>
                </c:pt>
                <c:pt idx="1449">
                  <c:v>159.0690484489368</c:v>
                </c:pt>
                <c:pt idx="1450">
                  <c:v>159.0690484489368</c:v>
                </c:pt>
                <c:pt idx="1451">
                  <c:v>159.0690484489368</c:v>
                </c:pt>
                <c:pt idx="1452">
                  <c:v>159.0690484489368</c:v>
                </c:pt>
                <c:pt idx="1453">
                  <c:v>159.0690484489368</c:v>
                </c:pt>
                <c:pt idx="1454">
                  <c:v>159.0690484489368</c:v>
                </c:pt>
                <c:pt idx="1455">
                  <c:v>159.0690484489368</c:v>
                </c:pt>
                <c:pt idx="1456">
                  <c:v>159.0690484489368</c:v>
                </c:pt>
                <c:pt idx="1457">
                  <c:v>159.0690484489368</c:v>
                </c:pt>
                <c:pt idx="1458">
                  <c:v>159.0690484489368</c:v>
                </c:pt>
                <c:pt idx="1459">
                  <c:v>159.0690484489368</c:v>
                </c:pt>
                <c:pt idx="1460">
                  <c:v>159.0690484489368</c:v>
                </c:pt>
                <c:pt idx="1461">
                  <c:v>159.0690484489368</c:v>
                </c:pt>
                <c:pt idx="1462">
                  <c:v>159.0690484489368</c:v>
                </c:pt>
                <c:pt idx="1463">
                  <c:v>159.0690484489368</c:v>
                </c:pt>
                <c:pt idx="1464">
                  <c:v>159.0690484489368</c:v>
                </c:pt>
                <c:pt idx="1465">
                  <c:v>159.0690484489368</c:v>
                </c:pt>
                <c:pt idx="1466">
                  <c:v>159.0690484489368</c:v>
                </c:pt>
                <c:pt idx="1467">
                  <c:v>159.0690484489368</c:v>
                </c:pt>
                <c:pt idx="1468">
                  <c:v>159.0690484489368</c:v>
                </c:pt>
                <c:pt idx="1469">
                  <c:v>159.0690484489368</c:v>
                </c:pt>
                <c:pt idx="1470">
                  <c:v>159.0690484489368</c:v>
                </c:pt>
                <c:pt idx="1471">
                  <c:v>159.0690484489368</c:v>
                </c:pt>
                <c:pt idx="1472">
                  <c:v>159.0690484489368</c:v>
                </c:pt>
                <c:pt idx="1473">
                  <c:v>159.0690484489368</c:v>
                </c:pt>
                <c:pt idx="1474">
                  <c:v>159.0690484489368</c:v>
                </c:pt>
                <c:pt idx="1475">
                  <c:v>159.0690484489368</c:v>
                </c:pt>
                <c:pt idx="1476">
                  <c:v>159.0690484489368</c:v>
                </c:pt>
                <c:pt idx="1477">
                  <c:v>159.0690484489368</c:v>
                </c:pt>
                <c:pt idx="1478">
                  <c:v>159.0690484489368</c:v>
                </c:pt>
                <c:pt idx="1479">
                  <c:v>159.0690484489368</c:v>
                </c:pt>
                <c:pt idx="1480">
                  <c:v>159.0690484489368</c:v>
                </c:pt>
                <c:pt idx="1481">
                  <c:v>159.0690484489368</c:v>
                </c:pt>
                <c:pt idx="1482">
                  <c:v>159.0690484489368</c:v>
                </c:pt>
                <c:pt idx="1483">
                  <c:v>159.0690484489368</c:v>
                </c:pt>
                <c:pt idx="1484">
                  <c:v>159.0690484489368</c:v>
                </c:pt>
                <c:pt idx="1485">
                  <c:v>159.0690484489368</c:v>
                </c:pt>
                <c:pt idx="1486">
                  <c:v>159.0690484489368</c:v>
                </c:pt>
                <c:pt idx="1487">
                  <c:v>159.0690484489368</c:v>
                </c:pt>
                <c:pt idx="1488">
                  <c:v>159.0690484489368</c:v>
                </c:pt>
                <c:pt idx="1489">
                  <c:v>159.0690484489368</c:v>
                </c:pt>
                <c:pt idx="1490">
                  <c:v>159.0690484489368</c:v>
                </c:pt>
                <c:pt idx="1491">
                  <c:v>159.0690484489368</c:v>
                </c:pt>
                <c:pt idx="1492">
                  <c:v>159.0690484489368</c:v>
                </c:pt>
                <c:pt idx="1493">
                  <c:v>159.0690484489368</c:v>
                </c:pt>
                <c:pt idx="1494">
                  <c:v>159.0690484489368</c:v>
                </c:pt>
                <c:pt idx="1495">
                  <c:v>159.0690484489368</c:v>
                </c:pt>
                <c:pt idx="1496">
                  <c:v>159.0690484489368</c:v>
                </c:pt>
                <c:pt idx="1497">
                  <c:v>159.0690484489368</c:v>
                </c:pt>
                <c:pt idx="1498">
                  <c:v>159.0690484489368</c:v>
                </c:pt>
                <c:pt idx="1499">
                  <c:v>159.0690484489368</c:v>
                </c:pt>
                <c:pt idx="1500">
                  <c:v>159.0690484489368</c:v>
                </c:pt>
                <c:pt idx="1501">
                  <c:v>159.0690484489368</c:v>
                </c:pt>
                <c:pt idx="1502">
                  <c:v>159.0690484489368</c:v>
                </c:pt>
                <c:pt idx="1503">
                  <c:v>159.0690484489368</c:v>
                </c:pt>
                <c:pt idx="1504">
                  <c:v>159.0690484489368</c:v>
                </c:pt>
                <c:pt idx="1505">
                  <c:v>159.0690484489368</c:v>
                </c:pt>
                <c:pt idx="1506">
                  <c:v>159.0690484489368</c:v>
                </c:pt>
                <c:pt idx="1507">
                  <c:v>159.0690484489368</c:v>
                </c:pt>
                <c:pt idx="1508">
                  <c:v>159.0690484489368</c:v>
                </c:pt>
                <c:pt idx="1509">
                  <c:v>159.0690484489368</c:v>
                </c:pt>
                <c:pt idx="1510">
                  <c:v>159.0690484489368</c:v>
                </c:pt>
                <c:pt idx="1511">
                  <c:v>159.0690484489368</c:v>
                </c:pt>
                <c:pt idx="1512">
                  <c:v>159.0690484489368</c:v>
                </c:pt>
                <c:pt idx="1513">
                  <c:v>159.0690484489368</c:v>
                </c:pt>
                <c:pt idx="1514">
                  <c:v>159.0690484489368</c:v>
                </c:pt>
                <c:pt idx="1515">
                  <c:v>159.0690484489368</c:v>
                </c:pt>
                <c:pt idx="1516">
                  <c:v>159.0690484489368</c:v>
                </c:pt>
                <c:pt idx="1517">
                  <c:v>159.0690484489368</c:v>
                </c:pt>
                <c:pt idx="1518">
                  <c:v>159.0690484489368</c:v>
                </c:pt>
                <c:pt idx="1519">
                  <c:v>159.0690484489368</c:v>
                </c:pt>
                <c:pt idx="1520">
                  <c:v>159.0690484489368</c:v>
                </c:pt>
                <c:pt idx="1521">
                  <c:v>159.0690484489368</c:v>
                </c:pt>
                <c:pt idx="1522">
                  <c:v>159.0690484489368</c:v>
                </c:pt>
                <c:pt idx="1523">
                  <c:v>159.0690484489368</c:v>
                </c:pt>
                <c:pt idx="1524">
                  <c:v>159.0690484489368</c:v>
                </c:pt>
                <c:pt idx="1525">
                  <c:v>159.0690484489368</c:v>
                </c:pt>
                <c:pt idx="1526">
                  <c:v>159.0690484489368</c:v>
                </c:pt>
                <c:pt idx="1527">
                  <c:v>159.0690484489368</c:v>
                </c:pt>
                <c:pt idx="1528">
                  <c:v>159.0690484489368</c:v>
                </c:pt>
                <c:pt idx="1529">
                  <c:v>159.0690484489368</c:v>
                </c:pt>
                <c:pt idx="1530">
                  <c:v>159.0690484489368</c:v>
                </c:pt>
                <c:pt idx="1531">
                  <c:v>159.0690484489368</c:v>
                </c:pt>
                <c:pt idx="1532">
                  <c:v>159.0690484489368</c:v>
                </c:pt>
                <c:pt idx="1533">
                  <c:v>159.0690484489368</c:v>
                </c:pt>
                <c:pt idx="1534">
                  <c:v>159.0690484489368</c:v>
                </c:pt>
                <c:pt idx="1535">
                  <c:v>159.0690484489368</c:v>
                </c:pt>
                <c:pt idx="1536">
                  <c:v>159.0690484489368</c:v>
                </c:pt>
                <c:pt idx="1537">
                  <c:v>159.0690484489368</c:v>
                </c:pt>
                <c:pt idx="1538">
                  <c:v>159.0690484489368</c:v>
                </c:pt>
                <c:pt idx="1539">
                  <c:v>159.0690484489368</c:v>
                </c:pt>
                <c:pt idx="1540">
                  <c:v>159.0690484489368</c:v>
                </c:pt>
                <c:pt idx="1541">
                  <c:v>159.0690484489368</c:v>
                </c:pt>
                <c:pt idx="1542">
                  <c:v>159.0690484489368</c:v>
                </c:pt>
                <c:pt idx="1543">
                  <c:v>159.0690484489368</c:v>
                </c:pt>
                <c:pt idx="1544">
                  <c:v>159.0690484489368</c:v>
                </c:pt>
                <c:pt idx="1545">
                  <c:v>159.0690484489368</c:v>
                </c:pt>
                <c:pt idx="1546">
                  <c:v>159.0690484489368</c:v>
                </c:pt>
                <c:pt idx="1547">
                  <c:v>159.0690484489368</c:v>
                </c:pt>
                <c:pt idx="1548">
                  <c:v>159.0690484489368</c:v>
                </c:pt>
                <c:pt idx="1549">
                  <c:v>159.0690484489368</c:v>
                </c:pt>
                <c:pt idx="1550">
                  <c:v>159.0690484489368</c:v>
                </c:pt>
                <c:pt idx="1551">
                  <c:v>159.0690484489368</c:v>
                </c:pt>
                <c:pt idx="1552">
                  <c:v>159.0690484489368</c:v>
                </c:pt>
                <c:pt idx="1553">
                  <c:v>159.0690484489368</c:v>
                </c:pt>
                <c:pt idx="1554">
                  <c:v>159.0690484489368</c:v>
                </c:pt>
                <c:pt idx="1555">
                  <c:v>159.0690484489368</c:v>
                </c:pt>
                <c:pt idx="1556">
                  <c:v>159.0690484489368</c:v>
                </c:pt>
                <c:pt idx="1557">
                  <c:v>159.0690484489368</c:v>
                </c:pt>
                <c:pt idx="1558">
                  <c:v>159.0690484489368</c:v>
                </c:pt>
                <c:pt idx="1559">
                  <c:v>159.0690484489368</c:v>
                </c:pt>
                <c:pt idx="1560">
                  <c:v>159.0690484489368</c:v>
                </c:pt>
                <c:pt idx="1561">
                  <c:v>159.0690484489368</c:v>
                </c:pt>
                <c:pt idx="1562">
                  <c:v>159.0690484489368</c:v>
                </c:pt>
                <c:pt idx="1563">
                  <c:v>159.0690484489368</c:v>
                </c:pt>
                <c:pt idx="1564">
                  <c:v>159.0690484489368</c:v>
                </c:pt>
                <c:pt idx="1565">
                  <c:v>159.0690484489368</c:v>
                </c:pt>
                <c:pt idx="1566">
                  <c:v>159.0690484489368</c:v>
                </c:pt>
                <c:pt idx="1567">
                  <c:v>159.0690484489368</c:v>
                </c:pt>
                <c:pt idx="1568">
                  <c:v>159.0690484489368</c:v>
                </c:pt>
                <c:pt idx="1569">
                  <c:v>159.0690484489368</c:v>
                </c:pt>
                <c:pt idx="1570">
                  <c:v>159.0690484489368</c:v>
                </c:pt>
                <c:pt idx="1571">
                  <c:v>159.0690484489368</c:v>
                </c:pt>
                <c:pt idx="1572">
                  <c:v>159.0690484489368</c:v>
                </c:pt>
                <c:pt idx="1573">
                  <c:v>159.0690484489368</c:v>
                </c:pt>
                <c:pt idx="1574">
                  <c:v>159.0690484489368</c:v>
                </c:pt>
                <c:pt idx="1575">
                  <c:v>159.0690484489368</c:v>
                </c:pt>
                <c:pt idx="1576">
                  <c:v>159.0690484489368</c:v>
                </c:pt>
                <c:pt idx="1577">
                  <c:v>159.0690484489368</c:v>
                </c:pt>
                <c:pt idx="1578">
                  <c:v>159.0690484489368</c:v>
                </c:pt>
                <c:pt idx="1579">
                  <c:v>159.0690484489368</c:v>
                </c:pt>
                <c:pt idx="1580">
                  <c:v>159.0690484489368</c:v>
                </c:pt>
                <c:pt idx="1581">
                  <c:v>159.0690484489368</c:v>
                </c:pt>
                <c:pt idx="1582">
                  <c:v>159.0690484489368</c:v>
                </c:pt>
                <c:pt idx="1583">
                  <c:v>159.0690484489368</c:v>
                </c:pt>
                <c:pt idx="1584">
                  <c:v>159.0690484489368</c:v>
                </c:pt>
                <c:pt idx="1585">
                  <c:v>159.0690484489368</c:v>
                </c:pt>
                <c:pt idx="1586">
                  <c:v>159.0690484489368</c:v>
                </c:pt>
                <c:pt idx="1587">
                  <c:v>159.0690484489368</c:v>
                </c:pt>
                <c:pt idx="1588">
                  <c:v>159.0690484489368</c:v>
                </c:pt>
                <c:pt idx="1589">
                  <c:v>159.0690484489368</c:v>
                </c:pt>
                <c:pt idx="1590">
                  <c:v>159.0690484489368</c:v>
                </c:pt>
                <c:pt idx="1591">
                  <c:v>159.0690484489368</c:v>
                </c:pt>
                <c:pt idx="1592">
                  <c:v>159.0690484489368</c:v>
                </c:pt>
                <c:pt idx="1593">
                  <c:v>159.0690484489368</c:v>
                </c:pt>
                <c:pt idx="1594">
                  <c:v>159.0690484489368</c:v>
                </c:pt>
                <c:pt idx="1595">
                  <c:v>159.0690484489368</c:v>
                </c:pt>
                <c:pt idx="1596">
                  <c:v>159.0690484489368</c:v>
                </c:pt>
                <c:pt idx="1597">
                  <c:v>159.0690484489368</c:v>
                </c:pt>
                <c:pt idx="1598">
                  <c:v>159.0690484489368</c:v>
                </c:pt>
                <c:pt idx="1599">
                  <c:v>159.0690484489368</c:v>
                </c:pt>
                <c:pt idx="1600">
                  <c:v>159.0690484489368</c:v>
                </c:pt>
                <c:pt idx="1601">
                  <c:v>159.0690484489368</c:v>
                </c:pt>
                <c:pt idx="1602">
                  <c:v>159.0690484489368</c:v>
                </c:pt>
                <c:pt idx="1603">
                  <c:v>159.0690484489368</c:v>
                </c:pt>
                <c:pt idx="1604">
                  <c:v>159.0690484489368</c:v>
                </c:pt>
                <c:pt idx="1605">
                  <c:v>159.0690484489368</c:v>
                </c:pt>
                <c:pt idx="1606">
                  <c:v>159.0690484489368</c:v>
                </c:pt>
                <c:pt idx="1607">
                  <c:v>159.0690484489368</c:v>
                </c:pt>
                <c:pt idx="1608">
                  <c:v>159.0690484489368</c:v>
                </c:pt>
                <c:pt idx="1609">
                  <c:v>159.0690484489368</c:v>
                </c:pt>
                <c:pt idx="1610">
                  <c:v>159.0690484489368</c:v>
                </c:pt>
                <c:pt idx="1611">
                  <c:v>159.0690484489368</c:v>
                </c:pt>
                <c:pt idx="1612">
                  <c:v>159.0690484489368</c:v>
                </c:pt>
                <c:pt idx="1613">
                  <c:v>159.0690484489368</c:v>
                </c:pt>
                <c:pt idx="1614">
                  <c:v>159.0690484489368</c:v>
                </c:pt>
                <c:pt idx="1615">
                  <c:v>159.0690484489368</c:v>
                </c:pt>
                <c:pt idx="1616">
                  <c:v>159.0690484489368</c:v>
                </c:pt>
                <c:pt idx="1617">
                  <c:v>159.0690484489368</c:v>
                </c:pt>
                <c:pt idx="1618">
                  <c:v>159.0690484489368</c:v>
                </c:pt>
                <c:pt idx="1619">
                  <c:v>159.0690484489368</c:v>
                </c:pt>
                <c:pt idx="1620">
                  <c:v>159.0690484489368</c:v>
                </c:pt>
                <c:pt idx="1621">
                  <c:v>159.0690484489368</c:v>
                </c:pt>
                <c:pt idx="1622">
                  <c:v>159.0690484489368</c:v>
                </c:pt>
                <c:pt idx="1623">
                  <c:v>159.0690484489368</c:v>
                </c:pt>
                <c:pt idx="1624">
                  <c:v>159.0690484489368</c:v>
                </c:pt>
                <c:pt idx="1625">
                  <c:v>159.0690484489368</c:v>
                </c:pt>
                <c:pt idx="1626">
                  <c:v>159.0690484489368</c:v>
                </c:pt>
                <c:pt idx="1627">
                  <c:v>159.0690484489368</c:v>
                </c:pt>
                <c:pt idx="1628">
                  <c:v>159.0690484489368</c:v>
                </c:pt>
                <c:pt idx="1629">
                  <c:v>159.0690484489368</c:v>
                </c:pt>
                <c:pt idx="1630">
                  <c:v>159.0690484489368</c:v>
                </c:pt>
                <c:pt idx="1631">
                  <c:v>159.0690484489368</c:v>
                </c:pt>
                <c:pt idx="1632">
                  <c:v>159.0690484489368</c:v>
                </c:pt>
                <c:pt idx="1633">
                  <c:v>159.0690484489368</c:v>
                </c:pt>
                <c:pt idx="1634">
                  <c:v>159.0690484489368</c:v>
                </c:pt>
                <c:pt idx="1635">
                  <c:v>159.0690484489368</c:v>
                </c:pt>
                <c:pt idx="1636">
                  <c:v>159.0690484489368</c:v>
                </c:pt>
                <c:pt idx="1637">
                  <c:v>159.0690484489368</c:v>
                </c:pt>
                <c:pt idx="1638">
                  <c:v>159.0690484489368</c:v>
                </c:pt>
                <c:pt idx="1639">
                  <c:v>159.0690484489368</c:v>
                </c:pt>
                <c:pt idx="1640">
                  <c:v>159.0690484489368</c:v>
                </c:pt>
                <c:pt idx="1641">
                  <c:v>159.0690484489368</c:v>
                </c:pt>
                <c:pt idx="1642">
                  <c:v>159.0690484489368</c:v>
                </c:pt>
                <c:pt idx="1643">
                  <c:v>159.0690484489368</c:v>
                </c:pt>
                <c:pt idx="1644">
                  <c:v>159.0690484489368</c:v>
                </c:pt>
                <c:pt idx="1645">
                  <c:v>159.0690484489368</c:v>
                </c:pt>
                <c:pt idx="1646">
                  <c:v>159.0690484489368</c:v>
                </c:pt>
                <c:pt idx="1647">
                  <c:v>159.0690484489368</c:v>
                </c:pt>
                <c:pt idx="1648">
                  <c:v>159.0690484489368</c:v>
                </c:pt>
                <c:pt idx="1649">
                  <c:v>159.0690484489368</c:v>
                </c:pt>
                <c:pt idx="1650">
                  <c:v>159.0690484489368</c:v>
                </c:pt>
                <c:pt idx="1651">
                  <c:v>159.0690484489368</c:v>
                </c:pt>
                <c:pt idx="1652">
                  <c:v>159.0690484489368</c:v>
                </c:pt>
                <c:pt idx="1653">
                  <c:v>159.0690484489368</c:v>
                </c:pt>
                <c:pt idx="1654">
                  <c:v>159.0690484489368</c:v>
                </c:pt>
              </c:numCache>
            </c:numRef>
          </c:val>
          <c:smooth val="0"/>
          <c:extLst>
            <c:ext xmlns:c16="http://schemas.microsoft.com/office/drawing/2014/chart" uri="{C3380CC4-5D6E-409C-BE32-E72D297353CC}">
              <c16:uniqueId val="{00000003-2D37-47C3-9C23-C84C88F0D3FF}"/>
            </c:ext>
          </c:extLst>
        </c:ser>
        <c:dLbls>
          <c:showLegendKey val="0"/>
          <c:showVal val="0"/>
          <c:showCatName val="0"/>
          <c:showSerName val="0"/>
          <c:showPercent val="0"/>
          <c:showBubbleSize val="0"/>
        </c:dLbls>
        <c:marker val="1"/>
        <c:smooth val="0"/>
        <c:axId val="289205615"/>
        <c:axId val="289201775"/>
      </c:lineChart>
      <c:lineChart>
        <c:grouping val="standard"/>
        <c:varyColors val="0"/>
        <c:ser>
          <c:idx val="2"/>
          <c:order val="2"/>
          <c:tx>
            <c:strRef>
              <c:f>'G I.8'!$K$2</c:f>
              <c:strCache>
                <c:ptCount val="1"/>
                <c:pt idx="0">
                  <c:v>HY (ED)</c:v>
                </c:pt>
              </c:strCache>
            </c:strRef>
          </c:tx>
          <c:spPr>
            <a:ln w="28575" cap="rnd">
              <a:solidFill>
                <a:schemeClr val="accent6"/>
              </a:solidFill>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pt idx="900">
                  <c:v>45091</c:v>
                </c:pt>
                <c:pt idx="901">
                  <c:v>45092</c:v>
                </c:pt>
                <c:pt idx="902">
                  <c:v>45093</c:v>
                </c:pt>
                <c:pt idx="903">
                  <c:v>45096</c:v>
                </c:pt>
                <c:pt idx="904">
                  <c:v>45097</c:v>
                </c:pt>
                <c:pt idx="905">
                  <c:v>45098</c:v>
                </c:pt>
                <c:pt idx="906">
                  <c:v>45099</c:v>
                </c:pt>
                <c:pt idx="907">
                  <c:v>45100</c:v>
                </c:pt>
                <c:pt idx="908">
                  <c:v>45103</c:v>
                </c:pt>
                <c:pt idx="909">
                  <c:v>45104</c:v>
                </c:pt>
                <c:pt idx="910">
                  <c:v>45105</c:v>
                </c:pt>
                <c:pt idx="911">
                  <c:v>45106</c:v>
                </c:pt>
                <c:pt idx="912">
                  <c:v>45107</c:v>
                </c:pt>
                <c:pt idx="913">
                  <c:v>45110</c:v>
                </c:pt>
                <c:pt idx="914">
                  <c:v>45111</c:v>
                </c:pt>
                <c:pt idx="915">
                  <c:v>45112</c:v>
                </c:pt>
                <c:pt idx="916">
                  <c:v>45113</c:v>
                </c:pt>
                <c:pt idx="917">
                  <c:v>45114</c:v>
                </c:pt>
                <c:pt idx="918">
                  <c:v>45117</c:v>
                </c:pt>
                <c:pt idx="919">
                  <c:v>45118</c:v>
                </c:pt>
                <c:pt idx="920">
                  <c:v>45119</c:v>
                </c:pt>
                <c:pt idx="921">
                  <c:v>45120</c:v>
                </c:pt>
                <c:pt idx="922">
                  <c:v>45121</c:v>
                </c:pt>
                <c:pt idx="923">
                  <c:v>45124</c:v>
                </c:pt>
                <c:pt idx="924">
                  <c:v>45125</c:v>
                </c:pt>
                <c:pt idx="925">
                  <c:v>45126</c:v>
                </c:pt>
                <c:pt idx="926">
                  <c:v>45127</c:v>
                </c:pt>
                <c:pt idx="927">
                  <c:v>45128</c:v>
                </c:pt>
                <c:pt idx="928">
                  <c:v>45131</c:v>
                </c:pt>
                <c:pt idx="929">
                  <c:v>45132</c:v>
                </c:pt>
                <c:pt idx="930">
                  <c:v>45133</c:v>
                </c:pt>
                <c:pt idx="931">
                  <c:v>45134</c:v>
                </c:pt>
                <c:pt idx="932">
                  <c:v>45135</c:v>
                </c:pt>
                <c:pt idx="933">
                  <c:v>45138</c:v>
                </c:pt>
                <c:pt idx="934">
                  <c:v>45139</c:v>
                </c:pt>
                <c:pt idx="935">
                  <c:v>45140</c:v>
                </c:pt>
                <c:pt idx="936">
                  <c:v>45141</c:v>
                </c:pt>
                <c:pt idx="937">
                  <c:v>45142</c:v>
                </c:pt>
                <c:pt idx="938">
                  <c:v>45145</c:v>
                </c:pt>
                <c:pt idx="939">
                  <c:v>45146</c:v>
                </c:pt>
                <c:pt idx="940">
                  <c:v>45147</c:v>
                </c:pt>
                <c:pt idx="941">
                  <c:v>45148</c:v>
                </c:pt>
                <c:pt idx="942">
                  <c:v>45149</c:v>
                </c:pt>
                <c:pt idx="943">
                  <c:v>45152</c:v>
                </c:pt>
                <c:pt idx="944">
                  <c:v>45153</c:v>
                </c:pt>
                <c:pt idx="945">
                  <c:v>45154</c:v>
                </c:pt>
                <c:pt idx="946">
                  <c:v>45155</c:v>
                </c:pt>
                <c:pt idx="947">
                  <c:v>45156</c:v>
                </c:pt>
                <c:pt idx="948">
                  <c:v>45159</c:v>
                </c:pt>
                <c:pt idx="949">
                  <c:v>45160</c:v>
                </c:pt>
                <c:pt idx="950">
                  <c:v>45161</c:v>
                </c:pt>
                <c:pt idx="951">
                  <c:v>45162</c:v>
                </c:pt>
                <c:pt idx="952">
                  <c:v>45163</c:v>
                </c:pt>
                <c:pt idx="953">
                  <c:v>45166</c:v>
                </c:pt>
                <c:pt idx="954">
                  <c:v>45167</c:v>
                </c:pt>
                <c:pt idx="955">
                  <c:v>45168</c:v>
                </c:pt>
                <c:pt idx="956">
                  <c:v>45169</c:v>
                </c:pt>
                <c:pt idx="957">
                  <c:v>45170</c:v>
                </c:pt>
                <c:pt idx="958">
                  <c:v>45173</c:v>
                </c:pt>
                <c:pt idx="959">
                  <c:v>45174</c:v>
                </c:pt>
                <c:pt idx="960">
                  <c:v>45175</c:v>
                </c:pt>
                <c:pt idx="961">
                  <c:v>45176</c:v>
                </c:pt>
                <c:pt idx="962">
                  <c:v>45177</c:v>
                </c:pt>
                <c:pt idx="963">
                  <c:v>45180</c:v>
                </c:pt>
                <c:pt idx="964">
                  <c:v>45181</c:v>
                </c:pt>
                <c:pt idx="965">
                  <c:v>45182</c:v>
                </c:pt>
                <c:pt idx="966">
                  <c:v>45183</c:v>
                </c:pt>
                <c:pt idx="967">
                  <c:v>45184</c:v>
                </c:pt>
                <c:pt idx="968">
                  <c:v>45187</c:v>
                </c:pt>
                <c:pt idx="969">
                  <c:v>45188</c:v>
                </c:pt>
                <c:pt idx="970">
                  <c:v>45189</c:v>
                </c:pt>
                <c:pt idx="971">
                  <c:v>45190</c:v>
                </c:pt>
                <c:pt idx="972">
                  <c:v>45191</c:v>
                </c:pt>
                <c:pt idx="973">
                  <c:v>45194</c:v>
                </c:pt>
                <c:pt idx="974">
                  <c:v>45195</c:v>
                </c:pt>
                <c:pt idx="975">
                  <c:v>45196</c:v>
                </c:pt>
                <c:pt idx="976">
                  <c:v>45197</c:v>
                </c:pt>
                <c:pt idx="977">
                  <c:v>45198</c:v>
                </c:pt>
                <c:pt idx="978">
                  <c:v>45201</c:v>
                </c:pt>
                <c:pt idx="979">
                  <c:v>45202</c:v>
                </c:pt>
                <c:pt idx="980">
                  <c:v>45203</c:v>
                </c:pt>
                <c:pt idx="981">
                  <c:v>45204</c:v>
                </c:pt>
                <c:pt idx="982">
                  <c:v>45205</c:v>
                </c:pt>
                <c:pt idx="983">
                  <c:v>45208</c:v>
                </c:pt>
                <c:pt idx="984">
                  <c:v>45209</c:v>
                </c:pt>
                <c:pt idx="985">
                  <c:v>45210</c:v>
                </c:pt>
                <c:pt idx="986">
                  <c:v>45211</c:v>
                </c:pt>
                <c:pt idx="987">
                  <c:v>45212</c:v>
                </c:pt>
                <c:pt idx="988">
                  <c:v>45215</c:v>
                </c:pt>
                <c:pt idx="989">
                  <c:v>45216</c:v>
                </c:pt>
                <c:pt idx="990">
                  <c:v>45217</c:v>
                </c:pt>
                <c:pt idx="991">
                  <c:v>45218</c:v>
                </c:pt>
                <c:pt idx="992">
                  <c:v>45219</c:v>
                </c:pt>
                <c:pt idx="993">
                  <c:v>45222</c:v>
                </c:pt>
                <c:pt idx="994">
                  <c:v>45223</c:v>
                </c:pt>
                <c:pt idx="995">
                  <c:v>45224</c:v>
                </c:pt>
                <c:pt idx="996">
                  <c:v>45225</c:v>
                </c:pt>
                <c:pt idx="997">
                  <c:v>45226</c:v>
                </c:pt>
                <c:pt idx="998">
                  <c:v>45229</c:v>
                </c:pt>
                <c:pt idx="999">
                  <c:v>45230</c:v>
                </c:pt>
                <c:pt idx="1000">
                  <c:v>45231</c:v>
                </c:pt>
                <c:pt idx="1001">
                  <c:v>45232</c:v>
                </c:pt>
                <c:pt idx="1002">
                  <c:v>45233</c:v>
                </c:pt>
                <c:pt idx="1003">
                  <c:v>45236</c:v>
                </c:pt>
                <c:pt idx="1004">
                  <c:v>45237</c:v>
                </c:pt>
                <c:pt idx="1005">
                  <c:v>45238</c:v>
                </c:pt>
                <c:pt idx="1006">
                  <c:v>45239</c:v>
                </c:pt>
                <c:pt idx="1007">
                  <c:v>45240</c:v>
                </c:pt>
                <c:pt idx="1008">
                  <c:v>45243</c:v>
                </c:pt>
                <c:pt idx="1009">
                  <c:v>45244</c:v>
                </c:pt>
                <c:pt idx="1010">
                  <c:v>45245</c:v>
                </c:pt>
                <c:pt idx="1011">
                  <c:v>45246</c:v>
                </c:pt>
                <c:pt idx="1012">
                  <c:v>45247</c:v>
                </c:pt>
                <c:pt idx="1013">
                  <c:v>45250</c:v>
                </c:pt>
                <c:pt idx="1014">
                  <c:v>45251</c:v>
                </c:pt>
                <c:pt idx="1015">
                  <c:v>45252</c:v>
                </c:pt>
                <c:pt idx="1016">
                  <c:v>45253</c:v>
                </c:pt>
                <c:pt idx="1017">
                  <c:v>45254</c:v>
                </c:pt>
                <c:pt idx="1018">
                  <c:v>45257</c:v>
                </c:pt>
                <c:pt idx="1019">
                  <c:v>45258</c:v>
                </c:pt>
                <c:pt idx="1020">
                  <c:v>45259</c:v>
                </c:pt>
                <c:pt idx="1021">
                  <c:v>45260</c:v>
                </c:pt>
                <c:pt idx="1022">
                  <c:v>45261</c:v>
                </c:pt>
                <c:pt idx="1023">
                  <c:v>45264</c:v>
                </c:pt>
                <c:pt idx="1024">
                  <c:v>45265</c:v>
                </c:pt>
                <c:pt idx="1025">
                  <c:v>45266</c:v>
                </c:pt>
                <c:pt idx="1026">
                  <c:v>45267</c:v>
                </c:pt>
                <c:pt idx="1027">
                  <c:v>45268</c:v>
                </c:pt>
                <c:pt idx="1028">
                  <c:v>45271</c:v>
                </c:pt>
                <c:pt idx="1029">
                  <c:v>45272</c:v>
                </c:pt>
                <c:pt idx="1030">
                  <c:v>45273</c:v>
                </c:pt>
                <c:pt idx="1031">
                  <c:v>45274</c:v>
                </c:pt>
                <c:pt idx="1032">
                  <c:v>45275</c:v>
                </c:pt>
                <c:pt idx="1033">
                  <c:v>45278</c:v>
                </c:pt>
                <c:pt idx="1034">
                  <c:v>45279</c:v>
                </c:pt>
                <c:pt idx="1035">
                  <c:v>45280</c:v>
                </c:pt>
                <c:pt idx="1036">
                  <c:v>45281</c:v>
                </c:pt>
                <c:pt idx="1037">
                  <c:v>45282</c:v>
                </c:pt>
                <c:pt idx="1038">
                  <c:v>45285</c:v>
                </c:pt>
                <c:pt idx="1039">
                  <c:v>45286</c:v>
                </c:pt>
                <c:pt idx="1040">
                  <c:v>45287</c:v>
                </c:pt>
                <c:pt idx="1041">
                  <c:v>45288</c:v>
                </c:pt>
                <c:pt idx="1042">
                  <c:v>45289</c:v>
                </c:pt>
                <c:pt idx="1043">
                  <c:v>45292</c:v>
                </c:pt>
                <c:pt idx="1044">
                  <c:v>45293</c:v>
                </c:pt>
                <c:pt idx="1045">
                  <c:v>45294</c:v>
                </c:pt>
                <c:pt idx="1046">
                  <c:v>45295</c:v>
                </c:pt>
                <c:pt idx="1047">
                  <c:v>45296</c:v>
                </c:pt>
                <c:pt idx="1048">
                  <c:v>45299</c:v>
                </c:pt>
                <c:pt idx="1049">
                  <c:v>45300</c:v>
                </c:pt>
                <c:pt idx="1050">
                  <c:v>45301</c:v>
                </c:pt>
                <c:pt idx="1051">
                  <c:v>45302</c:v>
                </c:pt>
                <c:pt idx="1052">
                  <c:v>45303</c:v>
                </c:pt>
                <c:pt idx="1053">
                  <c:v>45306</c:v>
                </c:pt>
                <c:pt idx="1054">
                  <c:v>45307</c:v>
                </c:pt>
                <c:pt idx="1055">
                  <c:v>45308</c:v>
                </c:pt>
                <c:pt idx="1056">
                  <c:v>45309</c:v>
                </c:pt>
                <c:pt idx="1057">
                  <c:v>45310</c:v>
                </c:pt>
                <c:pt idx="1058">
                  <c:v>45313</c:v>
                </c:pt>
                <c:pt idx="1059">
                  <c:v>45314</c:v>
                </c:pt>
                <c:pt idx="1060">
                  <c:v>45315</c:v>
                </c:pt>
                <c:pt idx="1061">
                  <c:v>45316</c:v>
                </c:pt>
                <c:pt idx="1062">
                  <c:v>45317</c:v>
                </c:pt>
                <c:pt idx="1063">
                  <c:v>45320</c:v>
                </c:pt>
                <c:pt idx="1064">
                  <c:v>45321</c:v>
                </c:pt>
                <c:pt idx="1065">
                  <c:v>45322</c:v>
                </c:pt>
                <c:pt idx="1066">
                  <c:v>45323</c:v>
                </c:pt>
                <c:pt idx="1067">
                  <c:v>45324</c:v>
                </c:pt>
                <c:pt idx="1068">
                  <c:v>45327</c:v>
                </c:pt>
                <c:pt idx="1069">
                  <c:v>45328</c:v>
                </c:pt>
                <c:pt idx="1070">
                  <c:v>45329</c:v>
                </c:pt>
                <c:pt idx="1071">
                  <c:v>45330</c:v>
                </c:pt>
                <c:pt idx="1072">
                  <c:v>45331</c:v>
                </c:pt>
                <c:pt idx="1073">
                  <c:v>45334</c:v>
                </c:pt>
                <c:pt idx="1074">
                  <c:v>45335</c:v>
                </c:pt>
                <c:pt idx="1075">
                  <c:v>45336</c:v>
                </c:pt>
                <c:pt idx="1076">
                  <c:v>45337</c:v>
                </c:pt>
                <c:pt idx="1077">
                  <c:v>45338</c:v>
                </c:pt>
                <c:pt idx="1078">
                  <c:v>45341</c:v>
                </c:pt>
                <c:pt idx="1079">
                  <c:v>45342</c:v>
                </c:pt>
                <c:pt idx="1080">
                  <c:v>45343</c:v>
                </c:pt>
                <c:pt idx="1081">
                  <c:v>45344</c:v>
                </c:pt>
                <c:pt idx="1082">
                  <c:v>45345</c:v>
                </c:pt>
                <c:pt idx="1083">
                  <c:v>45348</c:v>
                </c:pt>
                <c:pt idx="1084">
                  <c:v>45349</c:v>
                </c:pt>
                <c:pt idx="1085">
                  <c:v>45350</c:v>
                </c:pt>
                <c:pt idx="1086">
                  <c:v>45351</c:v>
                </c:pt>
                <c:pt idx="1087">
                  <c:v>45352</c:v>
                </c:pt>
                <c:pt idx="1088">
                  <c:v>45355</c:v>
                </c:pt>
                <c:pt idx="1089">
                  <c:v>45356</c:v>
                </c:pt>
                <c:pt idx="1090">
                  <c:v>45357</c:v>
                </c:pt>
                <c:pt idx="1091">
                  <c:v>45358</c:v>
                </c:pt>
                <c:pt idx="1092">
                  <c:v>45359</c:v>
                </c:pt>
                <c:pt idx="1093">
                  <c:v>45362</c:v>
                </c:pt>
                <c:pt idx="1094">
                  <c:v>45363</c:v>
                </c:pt>
                <c:pt idx="1095">
                  <c:v>45364</c:v>
                </c:pt>
                <c:pt idx="1096">
                  <c:v>45365</c:v>
                </c:pt>
                <c:pt idx="1097">
                  <c:v>45366</c:v>
                </c:pt>
                <c:pt idx="1098">
                  <c:v>45369</c:v>
                </c:pt>
                <c:pt idx="1099">
                  <c:v>45370</c:v>
                </c:pt>
                <c:pt idx="1100">
                  <c:v>45371</c:v>
                </c:pt>
                <c:pt idx="1101">
                  <c:v>45372</c:v>
                </c:pt>
                <c:pt idx="1102">
                  <c:v>45373</c:v>
                </c:pt>
                <c:pt idx="1103">
                  <c:v>45376</c:v>
                </c:pt>
                <c:pt idx="1104">
                  <c:v>45377</c:v>
                </c:pt>
                <c:pt idx="1105">
                  <c:v>45378</c:v>
                </c:pt>
                <c:pt idx="1106">
                  <c:v>45379</c:v>
                </c:pt>
                <c:pt idx="1107">
                  <c:v>45380</c:v>
                </c:pt>
                <c:pt idx="1108">
                  <c:v>45383</c:v>
                </c:pt>
                <c:pt idx="1109">
                  <c:v>45384</c:v>
                </c:pt>
                <c:pt idx="1110">
                  <c:v>45385</c:v>
                </c:pt>
                <c:pt idx="1111">
                  <c:v>45386</c:v>
                </c:pt>
                <c:pt idx="1112">
                  <c:v>45387</c:v>
                </c:pt>
                <c:pt idx="1113">
                  <c:v>45390</c:v>
                </c:pt>
                <c:pt idx="1114">
                  <c:v>45391</c:v>
                </c:pt>
                <c:pt idx="1115">
                  <c:v>45392</c:v>
                </c:pt>
                <c:pt idx="1116">
                  <c:v>45393</c:v>
                </c:pt>
                <c:pt idx="1117">
                  <c:v>45394</c:v>
                </c:pt>
                <c:pt idx="1118">
                  <c:v>45397</c:v>
                </c:pt>
                <c:pt idx="1119">
                  <c:v>45398</c:v>
                </c:pt>
                <c:pt idx="1120">
                  <c:v>45399</c:v>
                </c:pt>
                <c:pt idx="1121">
                  <c:v>45400</c:v>
                </c:pt>
                <c:pt idx="1122">
                  <c:v>45401</c:v>
                </c:pt>
                <c:pt idx="1123">
                  <c:v>45404</c:v>
                </c:pt>
                <c:pt idx="1124">
                  <c:v>45405</c:v>
                </c:pt>
                <c:pt idx="1125">
                  <c:v>45406</c:v>
                </c:pt>
                <c:pt idx="1126">
                  <c:v>45407</c:v>
                </c:pt>
                <c:pt idx="1127">
                  <c:v>45408</c:v>
                </c:pt>
                <c:pt idx="1128">
                  <c:v>45411</c:v>
                </c:pt>
                <c:pt idx="1129">
                  <c:v>45412</c:v>
                </c:pt>
                <c:pt idx="1130">
                  <c:v>45413</c:v>
                </c:pt>
                <c:pt idx="1131">
                  <c:v>45414</c:v>
                </c:pt>
                <c:pt idx="1132">
                  <c:v>45415</c:v>
                </c:pt>
                <c:pt idx="1133">
                  <c:v>45418</c:v>
                </c:pt>
                <c:pt idx="1134">
                  <c:v>45419</c:v>
                </c:pt>
                <c:pt idx="1135">
                  <c:v>45420</c:v>
                </c:pt>
                <c:pt idx="1136">
                  <c:v>45421</c:v>
                </c:pt>
                <c:pt idx="1137">
                  <c:v>45422</c:v>
                </c:pt>
                <c:pt idx="1138">
                  <c:v>45425</c:v>
                </c:pt>
                <c:pt idx="1139">
                  <c:v>45426</c:v>
                </c:pt>
                <c:pt idx="1140">
                  <c:v>45427</c:v>
                </c:pt>
                <c:pt idx="1141">
                  <c:v>45428</c:v>
                </c:pt>
                <c:pt idx="1142">
                  <c:v>45429</c:v>
                </c:pt>
                <c:pt idx="1143">
                  <c:v>45432</c:v>
                </c:pt>
                <c:pt idx="1144">
                  <c:v>45433</c:v>
                </c:pt>
                <c:pt idx="1145">
                  <c:v>45434</c:v>
                </c:pt>
                <c:pt idx="1146">
                  <c:v>45435</c:v>
                </c:pt>
                <c:pt idx="1147">
                  <c:v>45436</c:v>
                </c:pt>
                <c:pt idx="1148">
                  <c:v>45439</c:v>
                </c:pt>
                <c:pt idx="1149">
                  <c:v>45440</c:v>
                </c:pt>
                <c:pt idx="1150">
                  <c:v>45441</c:v>
                </c:pt>
                <c:pt idx="1151">
                  <c:v>45442</c:v>
                </c:pt>
                <c:pt idx="1152">
                  <c:v>45443</c:v>
                </c:pt>
                <c:pt idx="1153">
                  <c:v>45446</c:v>
                </c:pt>
                <c:pt idx="1154">
                  <c:v>45447</c:v>
                </c:pt>
                <c:pt idx="1155">
                  <c:v>45448</c:v>
                </c:pt>
                <c:pt idx="1156">
                  <c:v>45449</c:v>
                </c:pt>
                <c:pt idx="1157">
                  <c:v>45450</c:v>
                </c:pt>
                <c:pt idx="1158">
                  <c:v>45453</c:v>
                </c:pt>
                <c:pt idx="1159">
                  <c:v>45454</c:v>
                </c:pt>
                <c:pt idx="1160">
                  <c:v>45455</c:v>
                </c:pt>
                <c:pt idx="1161">
                  <c:v>45456</c:v>
                </c:pt>
                <c:pt idx="1162">
                  <c:v>45457</c:v>
                </c:pt>
                <c:pt idx="1163">
                  <c:v>45460</c:v>
                </c:pt>
                <c:pt idx="1164">
                  <c:v>45461</c:v>
                </c:pt>
                <c:pt idx="1165">
                  <c:v>45462</c:v>
                </c:pt>
                <c:pt idx="1166">
                  <c:v>45463</c:v>
                </c:pt>
                <c:pt idx="1167">
                  <c:v>45464</c:v>
                </c:pt>
                <c:pt idx="1168">
                  <c:v>45467</c:v>
                </c:pt>
                <c:pt idx="1169">
                  <c:v>45468</c:v>
                </c:pt>
                <c:pt idx="1170">
                  <c:v>45469</c:v>
                </c:pt>
                <c:pt idx="1171">
                  <c:v>45470</c:v>
                </c:pt>
                <c:pt idx="1172">
                  <c:v>45471</c:v>
                </c:pt>
                <c:pt idx="1173">
                  <c:v>45474</c:v>
                </c:pt>
                <c:pt idx="1174">
                  <c:v>45475</c:v>
                </c:pt>
                <c:pt idx="1175">
                  <c:v>45476</c:v>
                </c:pt>
                <c:pt idx="1176">
                  <c:v>45477</c:v>
                </c:pt>
                <c:pt idx="1177">
                  <c:v>45478</c:v>
                </c:pt>
                <c:pt idx="1178">
                  <c:v>45481</c:v>
                </c:pt>
                <c:pt idx="1179">
                  <c:v>45482</c:v>
                </c:pt>
                <c:pt idx="1180">
                  <c:v>45483</c:v>
                </c:pt>
                <c:pt idx="1181">
                  <c:v>45484</c:v>
                </c:pt>
                <c:pt idx="1182">
                  <c:v>45485</c:v>
                </c:pt>
                <c:pt idx="1183">
                  <c:v>45488</c:v>
                </c:pt>
                <c:pt idx="1184">
                  <c:v>45489</c:v>
                </c:pt>
                <c:pt idx="1185">
                  <c:v>45490</c:v>
                </c:pt>
                <c:pt idx="1186">
                  <c:v>45491</c:v>
                </c:pt>
                <c:pt idx="1187">
                  <c:v>45492</c:v>
                </c:pt>
                <c:pt idx="1188">
                  <c:v>45495</c:v>
                </c:pt>
                <c:pt idx="1189">
                  <c:v>45496</c:v>
                </c:pt>
                <c:pt idx="1190">
                  <c:v>45497</c:v>
                </c:pt>
                <c:pt idx="1191">
                  <c:v>45498</c:v>
                </c:pt>
                <c:pt idx="1192">
                  <c:v>45499</c:v>
                </c:pt>
                <c:pt idx="1193">
                  <c:v>45502</c:v>
                </c:pt>
                <c:pt idx="1194">
                  <c:v>45503</c:v>
                </c:pt>
                <c:pt idx="1195">
                  <c:v>45504</c:v>
                </c:pt>
                <c:pt idx="1196">
                  <c:v>45505</c:v>
                </c:pt>
                <c:pt idx="1197">
                  <c:v>45506</c:v>
                </c:pt>
                <c:pt idx="1198">
                  <c:v>45509</c:v>
                </c:pt>
                <c:pt idx="1199">
                  <c:v>45510</c:v>
                </c:pt>
                <c:pt idx="1200">
                  <c:v>45511</c:v>
                </c:pt>
                <c:pt idx="1201">
                  <c:v>45512</c:v>
                </c:pt>
                <c:pt idx="1202">
                  <c:v>45513</c:v>
                </c:pt>
                <c:pt idx="1203">
                  <c:v>45516</c:v>
                </c:pt>
                <c:pt idx="1204">
                  <c:v>45517</c:v>
                </c:pt>
                <c:pt idx="1205">
                  <c:v>45518</c:v>
                </c:pt>
                <c:pt idx="1206">
                  <c:v>45519</c:v>
                </c:pt>
                <c:pt idx="1207">
                  <c:v>45520</c:v>
                </c:pt>
                <c:pt idx="1208">
                  <c:v>45523</c:v>
                </c:pt>
                <c:pt idx="1209">
                  <c:v>45524</c:v>
                </c:pt>
                <c:pt idx="1210">
                  <c:v>45525</c:v>
                </c:pt>
                <c:pt idx="1211">
                  <c:v>45526</c:v>
                </c:pt>
                <c:pt idx="1212">
                  <c:v>45527</c:v>
                </c:pt>
                <c:pt idx="1213">
                  <c:v>45530</c:v>
                </c:pt>
                <c:pt idx="1214">
                  <c:v>45531</c:v>
                </c:pt>
                <c:pt idx="1215">
                  <c:v>45532</c:v>
                </c:pt>
                <c:pt idx="1216">
                  <c:v>45533</c:v>
                </c:pt>
                <c:pt idx="1217">
                  <c:v>45534</c:v>
                </c:pt>
                <c:pt idx="1218">
                  <c:v>45537</c:v>
                </c:pt>
                <c:pt idx="1219">
                  <c:v>45538</c:v>
                </c:pt>
                <c:pt idx="1220">
                  <c:v>45539</c:v>
                </c:pt>
                <c:pt idx="1221">
                  <c:v>45540</c:v>
                </c:pt>
                <c:pt idx="1222">
                  <c:v>45541</c:v>
                </c:pt>
                <c:pt idx="1223">
                  <c:v>45544</c:v>
                </c:pt>
                <c:pt idx="1224">
                  <c:v>45545</c:v>
                </c:pt>
                <c:pt idx="1225">
                  <c:v>45546</c:v>
                </c:pt>
                <c:pt idx="1226">
                  <c:v>45547</c:v>
                </c:pt>
                <c:pt idx="1227">
                  <c:v>45548</c:v>
                </c:pt>
                <c:pt idx="1228">
                  <c:v>45551</c:v>
                </c:pt>
                <c:pt idx="1229">
                  <c:v>45552</c:v>
                </c:pt>
                <c:pt idx="1230">
                  <c:v>45553</c:v>
                </c:pt>
                <c:pt idx="1231">
                  <c:v>45554</c:v>
                </c:pt>
                <c:pt idx="1232">
                  <c:v>45555</c:v>
                </c:pt>
                <c:pt idx="1233">
                  <c:v>45558</c:v>
                </c:pt>
                <c:pt idx="1234">
                  <c:v>45559</c:v>
                </c:pt>
                <c:pt idx="1235">
                  <c:v>45560</c:v>
                </c:pt>
                <c:pt idx="1236">
                  <c:v>45561</c:v>
                </c:pt>
                <c:pt idx="1237">
                  <c:v>45562</c:v>
                </c:pt>
                <c:pt idx="1238">
                  <c:v>45565</c:v>
                </c:pt>
                <c:pt idx="1239">
                  <c:v>45566</c:v>
                </c:pt>
                <c:pt idx="1240">
                  <c:v>45567</c:v>
                </c:pt>
                <c:pt idx="1241">
                  <c:v>45568</c:v>
                </c:pt>
                <c:pt idx="1242">
                  <c:v>45569</c:v>
                </c:pt>
                <c:pt idx="1243">
                  <c:v>45572</c:v>
                </c:pt>
                <c:pt idx="1244">
                  <c:v>45573</c:v>
                </c:pt>
                <c:pt idx="1245">
                  <c:v>45574</c:v>
                </c:pt>
                <c:pt idx="1246">
                  <c:v>45575</c:v>
                </c:pt>
                <c:pt idx="1247">
                  <c:v>45576</c:v>
                </c:pt>
                <c:pt idx="1248">
                  <c:v>45579</c:v>
                </c:pt>
                <c:pt idx="1249">
                  <c:v>45580</c:v>
                </c:pt>
                <c:pt idx="1250">
                  <c:v>45581</c:v>
                </c:pt>
                <c:pt idx="1251">
                  <c:v>45582</c:v>
                </c:pt>
                <c:pt idx="1252">
                  <c:v>45583</c:v>
                </c:pt>
                <c:pt idx="1253">
                  <c:v>45586</c:v>
                </c:pt>
                <c:pt idx="1254">
                  <c:v>45587</c:v>
                </c:pt>
                <c:pt idx="1255">
                  <c:v>45588</c:v>
                </c:pt>
                <c:pt idx="1256">
                  <c:v>45589</c:v>
                </c:pt>
                <c:pt idx="1257">
                  <c:v>45590</c:v>
                </c:pt>
                <c:pt idx="1258">
                  <c:v>45593</c:v>
                </c:pt>
                <c:pt idx="1259">
                  <c:v>45594</c:v>
                </c:pt>
                <c:pt idx="1260">
                  <c:v>45595</c:v>
                </c:pt>
                <c:pt idx="1261">
                  <c:v>45596</c:v>
                </c:pt>
                <c:pt idx="1262">
                  <c:v>45597</c:v>
                </c:pt>
                <c:pt idx="1263">
                  <c:v>45600</c:v>
                </c:pt>
                <c:pt idx="1264">
                  <c:v>45601</c:v>
                </c:pt>
                <c:pt idx="1265">
                  <c:v>45602</c:v>
                </c:pt>
                <c:pt idx="1266">
                  <c:v>45603</c:v>
                </c:pt>
                <c:pt idx="1267">
                  <c:v>45604</c:v>
                </c:pt>
                <c:pt idx="1268">
                  <c:v>45607</c:v>
                </c:pt>
                <c:pt idx="1269">
                  <c:v>45608</c:v>
                </c:pt>
                <c:pt idx="1270">
                  <c:v>45609</c:v>
                </c:pt>
                <c:pt idx="1271">
                  <c:v>45610</c:v>
                </c:pt>
                <c:pt idx="1272">
                  <c:v>45611</c:v>
                </c:pt>
                <c:pt idx="1273">
                  <c:v>45614</c:v>
                </c:pt>
                <c:pt idx="1274">
                  <c:v>45615</c:v>
                </c:pt>
                <c:pt idx="1275">
                  <c:v>45616</c:v>
                </c:pt>
                <c:pt idx="1276">
                  <c:v>45617</c:v>
                </c:pt>
                <c:pt idx="1277">
                  <c:v>45618</c:v>
                </c:pt>
                <c:pt idx="1278">
                  <c:v>45621</c:v>
                </c:pt>
                <c:pt idx="1279">
                  <c:v>45622</c:v>
                </c:pt>
                <c:pt idx="1280">
                  <c:v>45623</c:v>
                </c:pt>
                <c:pt idx="1281">
                  <c:v>45624</c:v>
                </c:pt>
                <c:pt idx="1282">
                  <c:v>45625</c:v>
                </c:pt>
                <c:pt idx="1283">
                  <c:v>45628</c:v>
                </c:pt>
                <c:pt idx="1284">
                  <c:v>45629</c:v>
                </c:pt>
                <c:pt idx="1285">
                  <c:v>45630</c:v>
                </c:pt>
                <c:pt idx="1286">
                  <c:v>45631</c:v>
                </c:pt>
                <c:pt idx="1287">
                  <c:v>45632</c:v>
                </c:pt>
                <c:pt idx="1288">
                  <c:v>45635</c:v>
                </c:pt>
                <c:pt idx="1289">
                  <c:v>45636</c:v>
                </c:pt>
                <c:pt idx="1290">
                  <c:v>45637</c:v>
                </c:pt>
                <c:pt idx="1291">
                  <c:v>45638</c:v>
                </c:pt>
                <c:pt idx="1292">
                  <c:v>45639</c:v>
                </c:pt>
                <c:pt idx="1293">
                  <c:v>45642</c:v>
                </c:pt>
                <c:pt idx="1294">
                  <c:v>45643</c:v>
                </c:pt>
                <c:pt idx="1295">
                  <c:v>45644</c:v>
                </c:pt>
                <c:pt idx="1296">
                  <c:v>45645</c:v>
                </c:pt>
                <c:pt idx="1297">
                  <c:v>45646</c:v>
                </c:pt>
                <c:pt idx="1298">
                  <c:v>45649</c:v>
                </c:pt>
                <c:pt idx="1299">
                  <c:v>45650</c:v>
                </c:pt>
                <c:pt idx="1300">
                  <c:v>45651</c:v>
                </c:pt>
                <c:pt idx="1301">
                  <c:v>45652</c:v>
                </c:pt>
                <c:pt idx="1302">
                  <c:v>45653</c:v>
                </c:pt>
                <c:pt idx="1303">
                  <c:v>45656</c:v>
                </c:pt>
                <c:pt idx="1304">
                  <c:v>45657</c:v>
                </c:pt>
                <c:pt idx="1305">
                  <c:v>45658</c:v>
                </c:pt>
                <c:pt idx="1306">
                  <c:v>45659</c:v>
                </c:pt>
                <c:pt idx="1307">
                  <c:v>45660</c:v>
                </c:pt>
                <c:pt idx="1308">
                  <c:v>45663</c:v>
                </c:pt>
                <c:pt idx="1309">
                  <c:v>45664</c:v>
                </c:pt>
                <c:pt idx="1310">
                  <c:v>45665</c:v>
                </c:pt>
                <c:pt idx="1311">
                  <c:v>45666</c:v>
                </c:pt>
                <c:pt idx="1312">
                  <c:v>45667</c:v>
                </c:pt>
                <c:pt idx="1313">
                  <c:v>45670</c:v>
                </c:pt>
                <c:pt idx="1314">
                  <c:v>45671</c:v>
                </c:pt>
                <c:pt idx="1315">
                  <c:v>45672</c:v>
                </c:pt>
                <c:pt idx="1316">
                  <c:v>45673</c:v>
                </c:pt>
                <c:pt idx="1317">
                  <c:v>45674</c:v>
                </c:pt>
                <c:pt idx="1318">
                  <c:v>45677</c:v>
                </c:pt>
                <c:pt idx="1319">
                  <c:v>45678</c:v>
                </c:pt>
                <c:pt idx="1320">
                  <c:v>45679</c:v>
                </c:pt>
                <c:pt idx="1321">
                  <c:v>45680</c:v>
                </c:pt>
                <c:pt idx="1322">
                  <c:v>45681</c:v>
                </c:pt>
                <c:pt idx="1323">
                  <c:v>45684</c:v>
                </c:pt>
                <c:pt idx="1324">
                  <c:v>45685</c:v>
                </c:pt>
                <c:pt idx="1325">
                  <c:v>45686</c:v>
                </c:pt>
                <c:pt idx="1326">
                  <c:v>45687</c:v>
                </c:pt>
                <c:pt idx="1327">
                  <c:v>45688</c:v>
                </c:pt>
                <c:pt idx="1328">
                  <c:v>45691</c:v>
                </c:pt>
                <c:pt idx="1329">
                  <c:v>45692</c:v>
                </c:pt>
                <c:pt idx="1330">
                  <c:v>45693</c:v>
                </c:pt>
                <c:pt idx="1331">
                  <c:v>45694</c:v>
                </c:pt>
                <c:pt idx="1332">
                  <c:v>45695</c:v>
                </c:pt>
                <c:pt idx="1333">
                  <c:v>45698</c:v>
                </c:pt>
                <c:pt idx="1334">
                  <c:v>45699</c:v>
                </c:pt>
                <c:pt idx="1335">
                  <c:v>45700</c:v>
                </c:pt>
                <c:pt idx="1336">
                  <c:v>45701</c:v>
                </c:pt>
                <c:pt idx="1337">
                  <c:v>45702</c:v>
                </c:pt>
                <c:pt idx="1338">
                  <c:v>45705</c:v>
                </c:pt>
                <c:pt idx="1339">
                  <c:v>45706</c:v>
                </c:pt>
                <c:pt idx="1340">
                  <c:v>45707</c:v>
                </c:pt>
                <c:pt idx="1341">
                  <c:v>45708</c:v>
                </c:pt>
                <c:pt idx="1342">
                  <c:v>45709</c:v>
                </c:pt>
                <c:pt idx="1343">
                  <c:v>45712</c:v>
                </c:pt>
                <c:pt idx="1344">
                  <c:v>45713</c:v>
                </c:pt>
                <c:pt idx="1345">
                  <c:v>45714</c:v>
                </c:pt>
                <c:pt idx="1346">
                  <c:v>45715</c:v>
                </c:pt>
                <c:pt idx="1347">
                  <c:v>45716</c:v>
                </c:pt>
                <c:pt idx="1348">
                  <c:v>45719</c:v>
                </c:pt>
                <c:pt idx="1349">
                  <c:v>45720</c:v>
                </c:pt>
                <c:pt idx="1350">
                  <c:v>45721</c:v>
                </c:pt>
                <c:pt idx="1351">
                  <c:v>45722</c:v>
                </c:pt>
                <c:pt idx="1352">
                  <c:v>45723</c:v>
                </c:pt>
                <c:pt idx="1353">
                  <c:v>45726</c:v>
                </c:pt>
                <c:pt idx="1354">
                  <c:v>45727</c:v>
                </c:pt>
                <c:pt idx="1355">
                  <c:v>45728</c:v>
                </c:pt>
                <c:pt idx="1356">
                  <c:v>45729</c:v>
                </c:pt>
                <c:pt idx="1357">
                  <c:v>45730</c:v>
                </c:pt>
                <c:pt idx="1358">
                  <c:v>45733</c:v>
                </c:pt>
                <c:pt idx="1359">
                  <c:v>45734</c:v>
                </c:pt>
                <c:pt idx="1360">
                  <c:v>45735</c:v>
                </c:pt>
                <c:pt idx="1361">
                  <c:v>45736</c:v>
                </c:pt>
                <c:pt idx="1362">
                  <c:v>45737</c:v>
                </c:pt>
                <c:pt idx="1363">
                  <c:v>45740</c:v>
                </c:pt>
                <c:pt idx="1364">
                  <c:v>45741</c:v>
                </c:pt>
                <c:pt idx="1365">
                  <c:v>45742</c:v>
                </c:pt>
                <c:pt idx="1366">
                  <c:v>45743</c:v>
                </c:pt>
                <c:pt idx="1367">
                  <c:v>45744</c:v>
                </c:pt>
                <c:pt idx="1368">
                  <c:v>45747</c:v>
                </c:pt>
                <c:pt idx="1369">
                  <c:v>45748</c:v>
                </c:pt>
                <c:pt idx="1370">
                  <c:v>45749</c:v>
                </c:pt>
                <c:pt idx="1371">
                  <c:v>45750</c:v>
                </c:pt>
                <c:pt idx="1372">
                  <c:v>45751</c:v>
                </c:pt>
                <c:pt idx="1373">
                  <c:v>45754</c:v>
                </c:pt>
                <c:pt idx="1374">
                  <c:v>45755</c:v>
                </c:pt>
                <c:pt idx="1375">
                  <c:v>45756</c:v>
                </c:pt>
                <c:pt idx="1376">
                  <c:v>45757</c:v>
                </c:pt>
                <c:pt idx="1377">
                  <c:v>45758</c:v>
                </c:pt>
                <c:pt idx="1378">
                  <c:v>45761</c:v>
                </c:pt>
                <c:pt idx="1379">
                  <c:v>45762</c:v>
                </c:pt>
                <c:pt idx="1380">
                  <c:v>45763</c:v>
                </c:pt>
                <c:pt idx="1381">
                  <c:v>45764</c:v>
                </c:pt>
                <c:pt idx="1382">
                  <c:v>45765</c:v>
                </c:pt>
                <c:pt idx="1383">
                  <c:v>45768</c:v>
                </c:pt>
                <c:pt idx="1384">
                  <c:v>45769</c:v>
                </c:pt>
                <c:pt idx="1385">
                  <c:v>45770</c:v>
                </c:pt>
                <c:pt idx="1386">
                  <c:v>45771</c:v>
                </c:pt>
                <c:pt idx="1387">
                  <c:v>45772</c:v>
                </c:pt>
                <c:pt idx="1388">
                  <c:v>45775</c:v>
                </c:pt>
                <c:pt idx="1389">
                  <c:v>45776</c:v>
                </c:pt>
                <c:pt idx="1390">
                  <c:v>45777</c:v>
                </c:pt>
                <c:pt idx="1391">
                  <c:v>45778</c:v>
                </c:pt>
                <c:pt idx="1392">
                  <c:v>45779</c:v>
                </c:pt>
                <c:pt idx="1393">
                  <c:v>45782</c:v>
                </c:pt>
                <c:pt idx="1394">
                  <c:v>45783</c:v>
                </c:pt>
                <c:pt idx="1395">
                  <c:v>45784</c:v>
                </c:pt>
                <c:pt idx="1396">
                  <c:v>45785</c:v>
                </c:pt>
                <c:pt idx="1397">
                  <c:v>45786</c:v>
                </c:pt>
                <c:pt idx="1398">
                  <c:v>45789</c:v>
                </c:pt>
                <c:pt idx="1399">
                  <c:v>45790</c:v>
                </c:pt>
                <c:pt idx="1400">
                  <c:v>45791</c:v>
                </c:pt>
                <c:pt idx="1401">
                  <c:v>45792</c:v>
                </c:pt>
                <c:pt idx="1402">
                  <c:v>45793</c:v>
                </c:pt>
                <c:pt idx="1403">
                  <c:v>45796</c:v>
                </c:pt>
                <c:pt idx="1404">
                  <c:v>45797</c:v>
                </c:pt>
                <c:pt idx="1405">
                  <c:v>45798</c:v>
                </c:pt>
                <c:pt idx="1406">
                  <c:v>45799</c:v>
                </c:pt>
                <c:pt idx="1407">
                  <c:v>45800</c:v>
                </c:pt>
                <c:pt idx="1408">
                  <c:v>45803</c:v>
                </c:pt>
                <c:pt idx="1409">
                  <c:v>45804</c:v>
                </c:pt>
                <c:pt idx="1410">
                  <c:v>45805</c:v>
                </c:pt>
                <c:pt idx="1411">
                  <c:v>45806</c:v>
                </c:pt>
                <c:pt idx="1412">
                  <c:v>45807</c:v>
                </c:pt>
                <c:pt idx="1413">
                  <c:v>45810</c:v>
                </c:pt>
                <c:pt idx="1414">
                  <c:v>45811</c:v>
                </c:pt>
                <c:pt idx="1415">
                  <c:v>45812</c:v>
                </c:pt>
                <c:pt idx="1416">
                  <c:v>45813</c:v>
                </c:pt>
                <c:pt idx="1417">
                  <c:v>45814</c:v>
                </c:pt>
                <c:pt idx="1418">
                  <c:v>45817</c:v>
                </c:pt>
                <c:pt idx="1419">
                  <c:v>45818</c:v>
                </c:pt>
                <c:pt idx="1420">
                  <c:v>45819</c:v>
                </c:pt>
                <c:pt idx="1421">
                  <c:v>45820</c:v>
                </c:pt>
                <c:pt idx="1422">
                  <c:v>45821</c:v>
                </c:pt>
                <c:pt idx="1423">
                  <c:v>45824</c:v>
                </c:pt>
                <c:pt idx="1424">
                  <c:v>45825</c:v>
                </c:pt>
                <c:pt idx="1425">
                  <c:v>45826</c:v>
                </c:pt>
                <c:pt idx="1426">
                  <c:v>45827</c:v>
                </c:pt>
                <c:pt idx="1427">
                  <c:v>45828</c:v>
                </c:pt>
                <c:pt idx="1428">
                  <c:v>45831</c:v>
                </c:pt>
                <c:pt idx="1429">
                  <c:v>45832</c:v>
                </c:pt>
                <c:pt idx="1430">
                  <c:v>45833</c:v>
                </c:pt>
                <c:pt idx="1431">
                  <c:v>45834</c:v>
                </c:pt>
                <c:pt idx="1432">
                  <c:v>45835</c:v>
                </c:pt>
                <c:pt idx="1433">
                  <c:v>45838</c:v>
                </c:pt>
                <c:pt idx="1434">
                  <c:v>45839</c:v>
                </c:pt>
                <c:pt idx="1435">
                  <c:v>45840</c:v>
                </c:pt>
                <c:pt idx="1436">
                  <c:v>45841</c:v>
                </c:pt>
                <c:pt idx="1437">
                  <c:v>45842</c:v>
                </c:pt>
                <c:pt idx="1438">
                  <c:v>45845</c:v>
                </c:pt>
                <c:pt idx="1439">
                  <c:v>45846</c:v>
                </c:pt>
                <c:pt idx="1440">
                  <c:v>45847</c:v>
                </c:pt>
                <c:pt idx="1441">
                  <c:v>45848</c:v>
                </c:pt>
                <c:pt idx="1442">
                  <c:v>45849</c:v>
                </c:pt>
                <c:pt idx="1443">
                  <c:v>45852</c:v>
                </c:pt>
                <c:pt idx="1444">
                  <c:v>45853</c:v>
                </c:pt>
                <c:pt idx="1445">
                  <c:v>45854</c:v>
                </c:pt>
                <c:pt idx="1446">
                  <c:v>45855</c:v>
                </c:pt>
                <c:pt idx="1447">
                  <c:v>45856</c:v>
                </c:pt>
                <c:pt idx="1448">
                  <c:v>45859</c:v>
                </c:pt>
                <c:pt idx="1449">
                  <c:v>45860</c:v>
                </c:pt>
                <c:pt idx="1450">
                  <c:v>45861</c:v>
                </c:pt>
                <c:pt idx="1451">
                  <c:v>45862</c:v>
                </c:pt>
                <c:pt idx="1452">
                  <c:v>45863</c:v>
                </c:pt>
                <c:pt idx="1453">
                  <c:v>45866</c:v>
                </c:pt>
                <c:pt idx="1454">
                  <c:v>45867</c:v>
                </c:pt>
                <c:pt idx="1455">
                  <c:v>45868</c:v>
                </c:pt>
                <c:pt idx="1456">
                  <c:v>45869</c:v>
                </c:pt>
                <c:pt idx="1457">
                  <c:v>45870</c:v>
                </c:pt>
                <c:pt idx="1458">
                  <c:v>45873</c:v>
                </c:pt>
                <c:pt idx="1459">
                  <c:v>45874</c:v>
                </c:pt>
                <c:pt idx="1460">
                  <c:v>45875</c:v>
                </c:pt>
                <c:pt idx="1461">
                  <c:v>45876</c:v>
                </c:pt>
                <c:pt idx="1462">
                  <c:v>45877</c:v>
                </c:pt>
                <c:pt idx="1463">
                  <c:v>45880</c:v>
                </c:pt>
                <c:pt idx="1464">
                  <c:v>45881</c:v>
                </c:pt>
                <c:pt idx="1465">
                  <c:v>45882</c:v>
                </c:pt>
                <c:pt idx="1466">
                  <c:v>45883</c:v>
                </c:pt>
                <c:pt idx="1467">
                  <c:v>45884</c:v>
                </c:pt>
                <c:pt idx="1468">
                  <c:v>45887</c:v>
                </c:pt>
                <c:pt idx="1469">
                  <c:v>45888</c:v>
                </c:pt>
                <c:pt idx="1470">
                  <c:v>45889</c:v>
                </c:pt>
                <c:pt idx="1471">
                  <c:v>45890</c:v>
                </c:pt>
                <c:pt idx="1472">
                  <c:v>45891</c:v>
                </c:pt>
                <c:pt idx="1473">
                  <c:v>45894</c:v>
                </c:pt>
                <c:pt idx="1474">
                  <c:v>45895</c:v>
                </c:pt>
                <c:pt idx="1475">
                  <c:v>45896</c:v>
                </c:pt>
                <c:pt idx="1476">
                  <c:v>45897</c:v>
                </c:pt>
                <c:pt idx="1477">
                  <c:v>45898</c:v>
                </c:pt>
                <c:pt idx="1478">
                  <c:v>45901</c:v>
                </c:pt>
                <c:pt idx="1479">
                  <c:v>45902</c:v>
                </c:pt>
                <c:pt idx="1480">
                  <c:v>45903</c:v>
                </c:pt>
                <c:pt idx="1481">
                  <c:v>45904</c:v>
                </c:pt>
                <c:pt idx="1482">
                  <c:v>45905</c:v>
                </c:pt>
                <c:pt idx="1483">
                  <c:v>45908</c:v>
                </c:pt>
                <c:pt idx="1484">
                  <c:v>45909</c:v>
                </c:pt>
                <c:pt idx="1485">
                  <c:v>45910</c:v>
                </c:pt>
                <c:pt idx="1486">
                  <c:v>45911</c:v>
                </c:pt>
                <c:pt idx="1487">
                  <c:v>45912</c:v>
                </c:pt>
                <c:pt idx="1488">
                  <c:v>45915</c:v>
                </c:pt>
                <c:pt idx="1489">
                  <c:v>45916</c:v>
                </c:pt>
                <c:pt idx="1490">
                  <c:v>45917</c:v>
                </c:pt>
                <c:pt idx="1491">
                  <c:v>45918</c:v>
                </c:pt>
                <c:pt idx="1492">
                  <c:v>45919</c:v>
                </c:pt>
                <c:pt idx="1493">
                  <c:v>45922</c:v>
                </c:pt>
                <c:pt idx="1494">
                  <c:v>45923</c:v>
                </c:pt>
                <c:pt idx="1495">
                  <c:v>45924</c:v>
                </c:pt>
                <c:pt idx="1496">
                  <c:v>45925</c:v>
                </c:pt>
                <c:pt idx="1497">
                  <c:v>45926</c:v>
                </c:pt>
                <c:pt idx="1498">
                  <c:v>45929</c:v>
                </c:pt>
                <c:pt idx="1499">
                  <c:v>45930</c:v>
                </c:pt>
                <c:pt idx="1500">
                  <c:v>45931</c:v>
                </c:pt>
                <c:pt idx="1501">
                  <c:v>45932</c:v>
                </c:pt>
                <c:pt idx="1502">
                  <c:v>45933</c:v>
                </c:pt>
                <c:pt idx="1503">
                  <c:v>45936</c:v>
                </c:pt>
                <c:pt idx="1504">
                  <c:v>45937</c:v>
                </c:pt>
                <c:pt idx="1505">
                  <c:v>45938</c:v>
                </c:pt>
                <c:pt idx="1506">
                  <c:v>45939</c:v>
                </c:pt>
                <c:pt idx="1507">
                  <c:v>45940</c:v>
                </c:pt>
                <c:pt idx="1508">
                  <c:v>45943</c:v>
                </c:pt>
                <c:pt idx="1509">
                  <c:v>45944</c:v>
                </c:pt>
                <c:pt idx="1510">
                  <c:v>45945</c:v>
                </c:pt>
                <c:pt idx="1511">
                  <c:v>45946</c:v>
                </c:pt>
                <c:pt idx="1512">
                  <c:v>45947</c:v>
                </c:pt>
                <c:pt idx="1513">
                  <c:v>45950</c:v>
                </c:pt>
                <c:pt idx="1514">
                  <c:v>45951</c:v>
                </c:pt>
                <c:pt idx="1515">
                  <c:v>45952</c:v>
                </c:pt>
                <c:pt idx="1516">
                  <c:v>45953</c:v>
                </c:pt>
                <c:pt idx="1517">
                  <c:v>45954</c:v>
                </c:pt>
                <c:pt idx="1518">
                  <c:v>45957</c:v>
                </c:pt>
                <c:pt idx="1519">
                  <c:v>45958</c:v>
                </c:pt>
                <c:pt idx="1520">
                  <c:v>45959</c:v>
                </c:pt>
                <c:pt idx="1521">
                  <c:v>45960</c:v>
                </c:pt>
                <c:pt idx="1522">
                  <c:v>45961</c:v>
                </c:pt>
                <c:pt idx="1523">
                  <c:v>45964</c:v>
                </c:pt>
                <c:pt idx="1524">
                  <c:v>45965</c:v>
                </c:pt>
                <c:pt idx="1525">
                  <c:v>45966</c:v>
                </c:pt>
                <c:pt idx="1526">
                  <c:v>45967</c:v>
                </c:pt>
                <c:pt idx="1527">
                  <c:v>45968</c:v>
                </c:pt>
                <c:pt idx="1528">
                  <c:v>45971</c:v>
                </c:pt>
                <c:pt idx="1529">
                  <c:v>45972</c:v>
                </c:pt>
                <c:pt idx="1530">
                  <c:v>45973</c:v>
                </c:pt>
                <c:pt idx="1531">
                  <c:v>45974</c:v>
                </c:pt>
                <c:pt idx="1532">
                  <c:v>45975</c:v>
                </c:pt>
                <c:pt idx="1533">
                  <c:v>45978</c:v>
                </c:pt>
                <c:pt idx="1534">
                  <c:v>45979</c:v>
                </c:pt>
                <c:pt idx="1535">
                  <c:v>45980</c:v>
                </c:pt>
                <c:pt idx="1536">
                  <c:v>45981</c:v>
                </c:pt>
                <c:pt idx="1537">
                  <c:v>45982</c:v>
                </c:pt>
                <c:pt idx="1538">
                  <c:v>45985</c:v>
                </c:pt>
                <c:pt idx="1539">
                  <c:v>45986</c:v>
                </c:pt>
                <c:pt idx="1540">
                  <c:v>45987</c:v>
                </c:pt>
                <c:pt idx="1541">
                  <c:v>45988</c:v>
                </c:pt>
                <c:pt idx="1542">
                  <c:v>45989</c:v>
                </c:pt>
                <c:pt idx="1543">
                  <c:v>45992</c:v>
                </c:pt>
                <c:pt idx="1544">
                  <c:v>45993</c:v>
                </c:pt>
                <c:pt idx="1545">
                  <c:v>45994</c:v>
                </c:pt>
                <c:pt idx="1546">
                  <c:v>45995</c:v>
                </c:pt>
                <c:pt idx="1547">
                  <c:v>45996</c:v>
                </c:pt>
                <c:pt idx="1548">
                  <c:v>45999</c:v>
                </c:pt>
                <c:pt idx="1549">
                  <c:v>46000</c:v>
                </c:pt>
                <c:pt idx="1550">
                  <c:v>46001</c:v>
                </c:pt>
                <c:pt idx="1551">
                  <c:v>46002</c:v>
                </c:pt>
                <c:pt idx="1552">
                  <c:v>46003</c:v>
                </c:pt>
                <c:pt idx="1553">
                  <c:v>46006</c:v>
                </c:pt>
                <c:pt idx="1554">
                  <c:v>46007</c:v>
                </c:pt>
                <c:pt idx="1555">
                  <c:v>46008</c:v>
                </c:pt>
                <c:pt idx="1556">
                  <c:v>46009</c:v>
                </c:pt>
                <c:pt idx="1557">
                  <c:v>46010</c:v>
                </c:pt>
                <c:pt idx="1558">
                  <c:v>46013</c:v>
                </c:pt>
                <c:pt idx="1559">
                  <c:v>46014</c:v>
                </c:pt>
                <c:pt idx="1560">
                  <c:v>46015</c:v>
                </c:pt>
                <c:pt idx="1561">
                  <c:v>46016</c:v>
                </c:pt>
                <c:pt idx="1562">
                  <c:v>46017</c:v>
                </c:pt>
                <c:pt idx="1563">
                  <c:v>46020</c:v>
                </c:pt>
                <c:pt idx="1564">
                  <c:v>46021</c:v>
                </c:pt>
                <c:pt idx="1565">
                  <c:v>46022</c:v>
                </c:pt>
                <c:pt idx="1566">
                  <c:v>46023</c:v>
                </c:pt>
                <c:pt idx="1567">
                  <c:v>46024</c:v>
                </c:pt>
                <c:pt idx="1568">
                  <c:v>46027</c:v>
                </c:pt>
                <c:pt idx="1569">
                  <c:v>46028</c:v>
                </c:pt>
                <c:pt idx="1570">
                  <c:v>46029</c:v>
                </c:pt>
                <c:pt idx="1571">
                  <c:v>46030</c:v>
                </c:pt>
                <c:pt idx="1572">
                  <c:v>46031</c:v>
                </c:pt>
                <c:pt idx="1573">
                  <c:v>46034</c:v>
                </c:pt>
                <c:pt idx="1574">
                  <c:v>46035</c:v>
                </c:pt>
                <c:pt idx="1575">
                  <c:v>46036</c:v>
                </c:pt>
                <c:pt idx="1576">
                  <c:v>46037</c:v>
                </c:pt>
                <c:pt idx="1577">
                  <c:v>46038</c:v>
                </c:pt>
                <c:pt idx="1578">
                  <c:v>46041</c:v>
                </c:pt>
                <c:pt idx="1579">
                  <c:v>46042</c:v>
                </c:pt>
                <c:pt idx="1580">
                  <c:v>46043</c:v>
                </c:pt>
                <c:pt idx="1581">
                  <c:v>46044</c:v>
                </c:pt>
                <c:pt idx="1582">
                  <c:v>46045</c:v>
                </c:pt>
                <c:pt idx="1583">
                  <c:v>46048</c:v>
                </c:pt>
                <c:pt idx="1584">
                  <c:v>46049</c:v>
                </c:pt>
                <c:pt idx="1585">
                  <c:v>46050</c:v>
                </c:pt>
                <c:pt idx="1586">
                  <c:v>46051</c:v>
                </c:pt>
                <c:pt idx="1587">
                  <c:v>46052</c:v>
                </c:pt>
                <c:pt idx="1588">
                  <c:v>46055</c:v>
                </c:pt>
                <c:pt idx="1589">
                  <c:v>46056</c:v>
                </c:pt>
                <c:pt idx="1590">
                  <c:v>46057</c:v>
                </c:pt>
                <c:pt idx="1591">
                  <c:v>46058</c:v>
                </c:pt>
                <c:pt idx="1592">
                  <c:v>46059</c:v>
                </c:pt>
                <c:pt idx="1593">
                  <c:v>46062</c:v>
                </c:pt>
                <c:pt idx="1594">
                  <c:v>46063</c:v>
                </c:pt>
                <c:pt idx="1595">
                  <c:v>46064</c:v>
                </c:pt>
                <c:pt idx="1596">
                  <c:v>46065</c:v>
                </c:pt>
                <c:pt idx="1597">
                  <c:v>46066</c:v>
                </c:pt>
                <c:pt idx="1598">
                  <c:v>46069</c:v>
                </c:pt>
                <c:pt idx="1599">
                  <c:v>46070</c:v>
                </c:pt>
                <c:pt idx="1600">
                  <c:v>46071</c:v>
                </c:pt>
                <c:pt idx="1601">
                  <c:v>46072</c:v>
                </c:pt>
                <c:pt idx="1602">
                  <c:v>46073</c:v>
                </c:pt>
                <c:pt idx="1603">
                  <c:v>46076</c:v>
                </c:pt>
                <c:pt idx="1604">
                  <c:v>46077</c:v>
                </c:pt>
                <c:pt idx="1605">
                  <c:v>46078</c:v>
                </c:pt>
                <c:pt idx="1606">
                  <c:v>46079</c:v>
                </c:pt>
                <c:pt idx="1607">
                  <c:v>46080</c:v>
                </c:pt>
                <c:pt idx="1608">
                  <c:v>46083</c:v>
                </c:pt>
                <c:pt idx="1609">
                  <c:v>46084</c:v>
                </c:pt>
                <c:pt idx="1610">
                  <c:v>46085</c:v>
                </c:pt>
                <c:pt idx="1611">
                  <c:v>46086</c:v>
                </c:pt>
                <c:pt idx="1612">
                  <c:v>46087</c:v>
                </c:pt>
                <c:pt idx="1613">
                  <c:v>46090</c:v>
                </c:pt>
                <c:pt idx="1614">
                  <c:v>46091</c:v>
                </c:pt>
                <c:pt idx="1615">
                  <c:v>46092</c:v>
                </c:pt>
                <c:pt idx="1616">
                  <c:v>46093</c:v>
                </c:pt>
                <c:pt idx="1617">
                  <c:v>46094</c:v>
                </c:pt>
                <c:pt idx="1618">
                  <c:v>46097</c:v>
                </c:pt>
                <c:pt idx="1619">
                  <c:v>46098</c:v>
                </c:pt>
                <c:pt idx="1620">
                  <c:v>46099</c:v>
                </c:pt>
                <c:pt idx="1621">
                  <c:v>46100</c:v>
                </c:pt>
                <c:pt idx="1622">
                  <c:v>46101</c:v>
                </c:pt>
                <c:pt idx="1623">
                  <c:v>46104</c:v>
                </c:pt>
                <c:pt idx="1624">
                  <c:v>46105</c:v>
                </c:pt>
                <c:pt idx="1625">
                  <c:v>46106</c:v>
                </c:pt>
                <c:pt idx="1626">
                  <c:v>46107</c:v>
                </c:pt>
                <c:pt idx="1627">
                  <c:v>46108</c:v>
                </c:pt>
                <c:pt idx="1628">
                  <c:v>46111</c:v>
                </c:pt>
                <c:pt idx="1629">
                  <c:v>46112</c:v>
                </c:pt>
                <c:pt idx="1630">
                  <c:v>46113</c:v>
                </c:pt>
                <c:pt idx="1631">
                  <c:v>46114</c:v>
                </c:pt>
                <c:pt idx="1632">
                  <c:v>46115</c:v>
                </c:pt>
                <c:pt idx="1633">
                  <c:v>46118</c:v>
                </c:pt>
                <c:pt idx="1634">
                  <c:v>46119</c:v>
                </c:pt>
                <c:pt idx="1635">
                  <c:v>46120</c:v>
                </c:pt>
                <c:pt idx="1636">
                  <c:v>46121</c:v>
                </c:pt>
                <c:pt idx="1637">
                  <c:v>46122</c:v>
                </c:pt>
                <c:pt idx="1638">
                  <c:v>46125</c:v>
                </c:pt>
                <c:pt idx="1639">
                  <c:v>46126</c:v>
                </c:pt>
                <c:pt idx="1640">
                  <c:v>46127</c:v>
                </c:pt>
                <c:pt idx="1641">
                  <c:v>46128</c:v>
                </c:pt>
                <c:pt idx="1642">
                  <c:v>46129</c:v>
                </c:pt>
                <c:pt idx="1643">
                  <c:v>46132</c:v>
                </c:pt>
                <c:pt idx="1644">
                  <c:v>46133</c:v>
                </c:pt>
                <c:pt idx="1645">
                  <c:v>46134</c:v>
                </c:pt>
                <c:pt idx="1646">
                  <c:v>46135</c:v>
                </c:pt>
                <c:pt idx="1647">
                  <c:v>46136</c:v>
                </c:pt>
                <c:pt idx="1648">
                  <c:v>46139</c:v>
                </c:pt>
                <c:pt idx="1649">
                  <c:v>46140</c:v>
                </c:pt>
                <c:pt idx="1650">
                  <c:v>46141</c:v>
                </c:pt>
                <c:pt idx="1651">
                  <c:v>46142</c:v>
                </c:pt>
                <c:pt idx="1652">
                  <c:v>46143</c:v>
                </c:pt>
                <c:pt idx="1653">
                  <c:v>46146</c:v>
                </c:pt>
                <c:pt idx="1654">
                  <c:v>46147</c:v>
                </c:pt>
              </c:numCache>
            </c:numRef>
          </c:cat>
          <c:val>
            <c:numRef>
              <c:f>'G I.8'!$K$3:$K$1657</c:f>
              <c:numCache>
                <c:formatCode>General</c:formatCode>
                <c:ptCount val="1655"/>
                <c:pt idx="0">
                  <c:v>327.25000000000006</c:v>
                </c:pt>
                <c:pt idx="1">
                  <c:v>327.25000000000006</c:v>
                </c:pt>
                <c:pt idx="2">
                  <c:v>325.28999999999996</c:v>
                </c:pt>
                <c:pt idx="3">
                  <c:v>333.19</c:v>
                </c:pt>
                <c:pt idx="4">
                  <c:v>327.09999999999997</c:v>
                </c:pt>
                <c:pt idx="5">
                  <c:v>327.22999999999996</c:v>
                </c:pt>
                <c:pt idx="6">
                  <c:v>322.61999999999995</c:v>
                </c:pt>
                <c:pt idx="7">
                  <c:v>325.55000000000007</c:v>
                </c:pt>
                <c:pt idx="8">
                  <c:v>322.03999999999996</c:v>
                </c:pt>
                <c:pt idx="9">
                  <c:v>314.40999999999997</c:v>
                </c:pt>
                <c:pt idx="10">
                  <c:v>320.90999999999997</c:v>
                </c:pt>
                <c:pt idx="11">
                  <c:v>323.7</c:v>
                </c:pt>
                <c:pt idx="12">
                  <c:v>320.26</c:v>
                </c:pt>
                <c:pt idx="13">
                  <c:v>329.85</c:v>
                </c:pt>
                <c:pt idx="14">
                  <c:v>329.85</c:v>
                </c:pt>
                <c:pt idx="15">
                  <c:v>320.57000000000005</c:v>
                </c:pt>
                <c:pt idx="16">
                  <c:v>332.09</c:v>
                </c:pt>
                <c:pt idx="17">
                  <c:v>343.75</c:v>
                </c:pt>
                <c:pt idx="18">
                  <c:v>360.61</c:v>
                </c:pt>
                <c:pt idx="19">
                  <c:v>396.20000000000005</c:v>
                </c:pt>
                <c:pt idx="20">
                  <c:v>377.37999999999994</c:v>
                </c:pt>
                <c:pt idx="21">
                  <c:v>381.61000000000007</c:v>
                </c:pt>
                <c:pt idx="22">
                  <c:v>390.44000000000005</c:v>
                </c:pt>
                <c:pt idx="23">
                  <c:v>401.31999999999994</c:v>
                </c:pt>
                <c:pt idx="24">
                  <c:v>394.28000000000003</c:v>
                </c:pt>
                <c:pt idx="25">
                  <c:v>381.09000000000003</c:v>
                </c:pt>
                <c:pt idx="26">
                  <c:v>366.92</c:v>
                </c:pt>
                <c:pt idx="27">
                  <c:v>363.78000000000003</c:v>
                </c:pt>
                <c:pt idx="28">
                  <c:v>368.65999999999997</c:v>
                </c:pt>
                <c:pt idx="29">
                  <c:v>366.04</c:v>
                </c:pt>
                <c:pt idx="30">
                  <c:v>357.93999999999994</c:v>
                </c:pt>
                <c:pt idx="31">
                  <c:v>351.67</c:v>
                </c:pt>
                <c:pt idx="32">
                  <c:v>348.26999999999992</c:v>
                </c:pt>
                <c:pt idx="33">
                  <c:v>352.52000000000004</c:v>
                </c:pt>
                <c:pt idx="34">
                  <c:v>352.52000000000004</c:v>
                </c:pt>
                <c:pt idx="35">
                  <c:v>350.90000000000003</c:v>
                </c:pt>
                <c:pt idx="36">
                  <c:v>352.39</c:v>
                </c:pt>
                <c:pt idx="37">
                  <c:v>361.47999999999996</c:v>
                </c:pt>
                <c:pt idx="38">
                  <c:v>368.87</c:v>
                </c:pt>
                <c:pt idx="39">
                  <c:v>409.95</c:v>
                </c:pt>
                <c:pt idx="40">
                  <c:v>426.79</c:v>
                </c:pt>
                <c:pt idx="41">
                  <c:v>433.29</c:v>
                </c:pt>
                <c:pt idx="42">
                  <c:v>472.93</c:v>
                </c:pt>
                <c:pt idx="43">
                  <c:v>508.14000000000004</c:v>
                </c:pt>
                <c:pt idx="44">
                  <c:v>489.68</c:v>
                </c:pt>
                <c:pt idx="45">
                  <c:v>485.1</c:v>
                </c:pt>
                <c:pt idx="46">
                  <c:v>458.78</c:v>
                </c:pt>
                <c:pt idx="47">
                  <c:v>499.8</c:v>
                </c:pt>
                <c:pt idx="48">
                  <c:v>559.7700000000001</c:v>
                </c:pt>
                <c:pt idx="49">
                  <c:v>663.93</c:v>
                </c:pt>
                <c:pt idx="50">
                  <c:v>637.69999999999993</c:v>
                </c:pt>
                <c:pt idx="51">
                  <c:v>657.05</c:v>
                </c:pt>
                <c:pt idx="52">
                  <c:v>741.58</c:v>
                </c:pt>
                <c:pt idx="53">
                  <c:v>730.96999999999991</c:v>
                </c:pt>
                <c:pt idx="54">
                  <c:v>834.18000000000006</c:v>
                </c:pt>
                <c:pt idx="55">
                  <c:v>830.16000000000008</c:v>
                </c:pt>
                <c:pt idx="56">
                  <c:v>892.84999999999991</c:v>
                </c:pt>
                <c:pt idx="57">
                  <c:v>960.96</c:v>
                </c:pt>
                <c:pt idx="58">
                  <c:v>1008.46</c:v>
                </c:pt>
                <c:pt idx="59">
                  <c:v>1090.3699999999999</c:v>
                </c:pt>
                <c:pt idx="60">
                  <c:v>1072.3399999999999</c:v>
                </c:pt>
                <c:pt idx="61">
                  <c:v>1013.27</c:v>
                </c:pt>
                <c:pt idx="62">
                  <c:v>948.53000000000009</c:v>
                </c:pt>
                <c:pt idx="63">
                  <c:v>917.54</c:v>
                </c:pt>
                <c:pt idx="64">
                  <c:v>894.36</c:v>
                </c:pt>
                <c:pt idx="65">
                  <c:v>877.05000000000007</c:v>
                </c:pt>
                <c:pt idx="66">
                  <c:v>914.68000000000006</c:v>
                </c:pt>
                <c:pt idx="67">
                  <c:v>917.3</c:v>
                </c:pt>
                <c:pt idx="68">
                  <c:v>937.5200000000001</c:v>
                </c:pt>
                <c:pt idx="69">
                  <c:v>923.02</c:v>
                </c:pt>
                <c:pt idx="70">
                  <c:v>879.78000000000009</c:v>
                </c:pt>
                <c:pt idx="71">
                  <c:v>861.78000000000009</c:v>
                </c:pt>
                <c:pt idx="72">
                  <c:v>776.09</c:v>
                </c:pt>
                <c:pt idx="73">
                  <c:v>776.09</c:v>
                </c:pt>
                <c:pt idx="74">
                  <c:v>739.87</c:v>
                </c:pt>
                <c:pt idx="75">
                  <c:v>706.80000000000007</c:v>
                </c:pt>
                <c:pt idx="76">
                  <c:v>738.84</c:v>
                </c:pt>
                <c:pt idx="77">
                  <c:v>727.33</c:v>
                </c:pt>
                <c:pt idx="78">
                  <c:v>701.83</c:v>
                </c:pt>
                <c:pt idx="79">
                  <c:v>724.47</c:v>
                </c:pt>
                <c:pt idx="80">
                  <c:v>772.08999999999992</c:v>
                </c:pt>
                <c:pt idx="81">
                  <c:v>764.1</c:v>
                </c:pt>
                <c:pt idx="82">
                  <c:v>766.85</c:v>
                </c:pt>
                <c:pt idx="83">
                  <c:v>777.92000000000007</c:v>
                </c:pt>
                <c:pt idx="84">
                  <c:v>774.95</c:v>
                </c:pt>
                <c:pt idx="85">
                  <c:v>773.71</c:v>
                </c:pt>
                <c:pt idx="86">
                  <c:v>755.31</c:v>
                </c:pt>
                <c:pt idx="87">
                  <c:v>741.07</c:v>
                </c:pt>
                <c:pt idx="88">
                  <c:v>743.82</c:v>
                </c:pt>
                <c:pt idx="89">
                  <c:v>750.64</c:v>
                </c:pt>
                <c:pt idx="90">
                  <c:v>730.81</c:v>
                </c:pt>
                <c:pt idx="91">
                  <c:v>728.7</c:v>
                </c:pt>
                <c:pt idx="92">
                  <c:v>728.91</c:v>
                </c:pt>
                <c:pt idx="93">
                  <c:v>719.68999999999994</c:v>
                </c:pt>
                <c:pt idx="94">
                  <c:v>716.01</c:v>
                </c:pt>
                <c:pt idx="95">
                  <c:v>711.49</c:v>
                </c:pt>
                <c:pt idx="96">
                  <c:v>730.75</c:v>
                </c:pt>
                <c:pt idx="97">
                  <c:v>751.82</c:v>
                </c:pt>
                <c:pt idx="98">
                  <c:v>752.71999999999991</c:v>
                </c:pt>
                <c:pt idx="99">
                  <c:v>716.43</c:v>
                </c:pt>
                <c:pt idx="100">
                  <c:v>709.18000000000006</c:v>
                </c:pt>
                <c:pt idx="101">
                  <c:v>690.9899999999999</c:v>
                </c:pt>
                <c:pt idx="102">
                  <c:v>677.80000000000007</c:v>
                </c:pt>
                <c:pt idx="103">
                  <c:v>681.09</c:v>
                </c:pt>
                <c:pt idx="104">
                  <c:v>681.09</c:v>
                </c:pt>
                <c:pt idx="105">
                  <c:v>640.34999999999991</c:v>
                </c:pt>
                <c:pt idx="106">
                  <c:v>638.81000000000006</c:v>
                </c:pt>
                <c:pt idx="107">
                  <c:v>627.99999999999989</c:v>
                </c:pt>
                <c:pt idx="108">
                  <c:v>636.74</c:v>
                </c:pt>
                <c:pt idx="109">
                  <c:v>621.09</c:v>
                </c:pt>
                <c:pt idx="110">
                  <c:v>596.48</c:v>
                </c:pt>
                <c:pt idx="111">
                  <c:v>552.41999999999996</c:v>
                </c:pt>
                <c:pt idx="112">
                  <c:v>552.66</c:v>
                </c:pt>
                <c:pt idx="113">
                  <c:v>516.4899999999999</c:v>
                </c:pt>
                <c:pt idx="114">
                  <c:v>519.48</c:v>
                </c:pt>
                <c:pt idx="115">
                  <c:v>546.46999999999991</c:v>
                </c:pt>
                <c:pt idx="116">
                  <c:v>567.37</c:v>
                </c:pt>
                <c:pt idx="117">
                  <c:v>617.09999999999991</c:v>
                </c:pt>
                <c:pt idx="118">
                  <c:v>606.66</c:v>
                </c:pt>
                <c:pt idx="119">
                  <c:v>594.85</c:v>
                </c:pt>
                <c:pt idx="120">
                  <c:v>543.72</c:v>
                </c:pt>
                <c:pt idx="121">
                  <c:v>553.20000000000005</c:v>
                </c:pt>
                <c:pt idx="122">
                  <c:v>571.16</c:v>
                </c:pt>
                <c:pt idx="123">
                  <c:v>574.63000000000011</c:v>
                </c:pt>
                <c:pt idx="124">
                  <c:v>570.15</c:v>
                </c:pt>
                <c:pt idx="125">
                  <c:v>569.81999999999994</c:v>
                </c:pt>
                <c:pt idx="126">
                  <c:v>589.1</c:v>
                </c:pt>
                <c:pt idx="127">
                  <c:v>599.43999999999994</c:v>
                </c:pt>
                <c:pt idx="128">
                  <c:v>612.86999999999989</c:v>
                </c:pt>
                <c:pt idx="129">
                  <c:v>626.66</c:v>
                </c:pt>
                <c:pt idx="130">
                  <c:v>621.39</c:v>
                </c:pt>
                <c:pt idx="131">
                  <c:v>609.41999999999996</c:v>
                </c:pt>
                <c:pt idx="132">
                  <c:v>595.07000000000005</c:v>
                </c:pt>
                <c:pt idx="133">
                  <c:v>595.07000000000005</c:v>
                </c:pt>
                <c:pt idx="134">
                  <c:v>580.41</c:v>
                </c:pt>
                <c:pt idx="135">
                  <c:v>585.03</c:v>
                </c:pt>
                <c:pt idx="136">
                  <c:v>583.56000000000006</c:v>
                </c:pt>
                <c:pt idx="137">
                  <c:v>595.65</c:v>
                </c:pt>
                <c:pt idx="138">
                  <c:v>593.53</c:v>
                </c:pt>
                <c:pt idx="139">
                  <c:v>580.16</c:v>
                </c:pt>
                <c:pt idx="140">
                  <c:v>582.67000000000007</c:v>
                </c:pt>
                <c:pt idx="141">
                  <c:v>559.01</c:v>
                </c:pt>
                <c:pt idx="142">
                  <c:v>554.32000000000005</c:v>
                </c:pt>
                <c:pt idx="143">
                  <c:v>552.34</c:v>
                </c:pt>
                <c:pt idx="144">
                  <c:v>524.98</c:v>
                </c:pt>
                <c:pt idx="145">
                  <c:v>499.95999999999992</c:v>
                </c:pt>
                <c:pt idx="146">
                  <c:v>495.28999999999996</c:v>
                </c:pt>
                <c:pt idx="147">
                  <c:v>501.26</c:v>
                </c:pt>
                <c:pt idx="148">
                  <c:v>498.12</c:v>
                </c:pt>
                <c:pt idx="149">
                  <c:v>495.49</c:v>
                </c:pt>
                <c:pt idx="150">
                  <c:v>500.1</c:v>
                </c:pt>
                <c:pt idx="151">
                  <c:v>488.58999999999992</c:v>
                </c:pt>
                <c:pt idx="152">
                  <c:v>486.38000000000005</c:v>
                </c:pt>
                <c:pt idx="153">
                  <c:v>484.18</c:v>
                </c:pt>
                <c:pt idx="154">
                  <c:v>465.56999999999994</c:v>
                </c:pt>
                <c:pt idx="155">
                  <c:v>478.31</c:v>
                </c:pt>
                <c:pt idx="156">
                  <c:v>467.23</c:v>
                </c:pt>
                <c:pt idx="157">
                  <c:v>473.37999999999994</c:v>
                </c:pt>
                <c:pt idx="158">
                  <c:v>474.59999999999997</c:v>
                </c:pt>
                <c:pt idx="159">
                  <c:v>477.45</c:v>
                </c:pt>
                <c:pt idx="160">
                  <c:v>467.85000000000008</c:v>
                </c:pt>
                <c:pt idx="161">
                  <c:v>472.53000000000009</c:v>
                </c:pt>
                <c:pt idx="162">
                  <c:v>476.92000000000007</c:v>
                </c:pt>
                <c:pt idx="163">
                  <c:v>489.05999999999995</c:v>
                </c:pt>
                <c:pt idx="164">
                  <c:v>494.17999999999995</c:v>
                </c:pt>
                <c:pt idx="165">
                  <c:v>495.13</c:v>
                </c:pt>
                <c:pt idx="166">
                  <c:v>490.98999999999995</c:v>
                </c:pt>
                <c:pt idx="167">
                  <c:v>497.90999999999997</c:v>
                </c:pt>
                <c:pt idx="168">
                  <c:v>499.18000000000006</c:v>
                </c:pt>
                <c:pt idx="169">
                  <c:v>485.57999999999993</c:v>
                </c:pt>
                <c:pt idx="170">
                  <c:v>470.65000000000003</c:v>
                </c:pt>
                <c:pt idx="171">
                  <c:v>471.16000000000008</c:v>
                </c:pt>
                <c:pt idx="172">
                  <c:v>463.78</c:v>
                </c:pt>
                <c:pt idx="173">
                  <c:v>462.89</c:v>
                </c:pt>
                <c:pt idx="174">
                  <c:v>463.52000000000004</c:v>
                </c:pt>
                <c:pt idx="175">
                  <c:v>465.11000000000007</c:v>
                </c:pt>
                <c:pt idx="176">
                  <c:v>463.22999999999996</c:v>
                </c:pt>
                <c:pt idx="177">
                  <c:v>471.52999999999992</c:v>
                </c:pt>
                <c:pt idx="178">
                  <c:v>479.2</c:v>
                </c:pt>
                <c:pt idx="179">
                  <c:v>479.2</c:v>
                </c:pt>
                <c:pt idx="180">
                  <c:v>491.12</c:v>
                </c:pt>
                <c:pt idx="181">
                  <c:v>485.98999999999995</c:v>
                </c:pt>
                <c:pt idx="182">
                  <c:v>486.28</c:v>
                </c:pt>
                <c:pt idx="183">
                  <c:v>489.41999999999996</c:v>
                </c:pt>
                <c:pt idx="184">
                  <c:v>485.77000000000004</c:v>
                </c:pt>
                <c:pt idx="185">
                  <c:v>482.11</c:v>
                </c:pt>
                <c:pt idx="186">
                  <c:v>475.31</c:v>
                </c:pt>
                <c:pt idx="187">
                  <c:v>479.13000000000005</c:v>
                </c:pt>
                <c:pt idx="188">
                  <c:v>482.63</c:v>
                </c:pt>
                <c:pt idx="189">
                  <c:v>506.42000000000007</c:v>
                </c:pt>
                <c:pt idx="190">
                  <c:v>513.91999999999996</c:v>
                </c:pt>
                <c:pt idx="191">
                  <c:v>515.76</c:v>
                </c:pt>
                <c:pt idx="192">
                  <c:v>531.41000000000008</c:v>
                </c:pt>
                <c:pt idx="193">
                  <c:v>536.55999999999995</c:v>
                </c:pt>
                <c:pt idx="194">
                  <c:v>526.72</c:v>
                </c:pt>
                <c:pt idx="195">
                  <c:v>524.04999999999995</c:v>
                </c:pt>
                <c:pt idx="196">
                  <c:v>508.59999999999997</c:v>
                </c:pt>
                <c:pt idx="197">
                  <c:v>501.2600000000001</c:v>
                </c:pt>
                <c:pt idx="198">
                  <c:v>498.95000000000005</c:v>
                </c:pt>
                <c:pt idx="199">
                  <c:v>474.83000000000004</c:v>
                </c:pt>
                <c:pt idx="200">
                  <c:v>468.47</c:v>
                </c:pt>
                <c:pt idx="201">
                  <c:v>463.31999999999994</c:v>
                </c:pt>
                <c:pt idx="202">
                  <c:v>457.48000000000008</c:v>
                </c:pt>
                <c:pt idx="203">
                  <c:v>454.63000000000005</c:v>
                </c:pt>
                <c:pt idx="204">
                  <c:v>454.63000000000005</c:v>
                </c:pt>
                <c:pt idx="205">
                  <c:v>446.28000000000003</c:v>
                </c:pt>
                <c:pt idx="206">
                  <c:v>451.44</c:v>
                </c:pt>
                <c:pt idx="207">
                  <c:v>463.78000000000003</c:v>
                </c:pt>
                <c:pt idx="208">
                  <c:v>458.44000000000005</c:v>
                </c:pt>
                <c:pt idx="209">
                  <c:v>451.1</c:v>
                </c:pt>
                <c:pt idx="210">
                  <c:v>449.43</c:v>
                </c:pt>
                <c:pt idx="211">
                  <c:v>448.7399999999999</c:v>
                </c:pt>
                <c:pt idx="212">
                  <c:v>448.37999999999994</c:v>
                </c:pt>
                <c:pt idx="213">
                  <c:v>448.71</c:v>
                </c:pt>
                <c:pt idx="214">
                  <c:v>466.9</c:v>
                </c:pt>
                <c:pt idx="215">
                  <c:v>475.23999999999995</c:v>
                </c:pt>
                <c:pt idx="216">
                  <c:v>498.9</c:v>
                </c:pt>
                <c:pt idx="217">
                  <c:v>494.69999999999993</c:v>
                </c:pt>
                <c:pt idx="218">
                  <c:v>490.63</c:v>
                </c:pt>
                <c:pt idx="219">
                  <c:v>483.65999999999997</c:v>
                </c:pt>
                <c:pt idx="220">
                  <c:v>462.06999999999994</c:v>
                </c:pt>
                <c:pt idx="221">
                  <c:v>438.71000000000004</c:v>
                </c:pt>
                <c:pt idx="222">
                  <c:v>416.71</c:v>
                </c:pt>
                <c:pt idx="223">
                  <c:v>419.15</c:v>
                </c:pt>
                <c:pt idx="224">
                  <c:v>363.65</c:v>
                </c:pt>
                <c:pt idx="225">
                  <c:v>377.05</c:v>
                </c:pt>
                <c:pt idx="226">
                  <c:v>377.05</c:v>
                </c:pt>
                <c:pt idx="227">
                  <c:v>410.85</c:v>
                </c:pt>
                <c:pt idx="228">
                  <c:v>409.37</c:v>
                </c:pt>
                <c:pt idx="229">
                  <c:v>398.39</c:v>
                </c:pt>
                <c:pt idx="230">
                  <c:v>400.3</c:v>
                </c:pt>
                <c:pt idx="231">
                  <c:v>392.99</c:v>
                </c:pt>
                <c:pt idx="232">
                  <c:v>403.07000000000005</c:v>
                </c:pt>
                <c:pt idx="233">
                  <c:v>401.57</c:v>
                </c:pt>
                <c:pt idx="234">
                  <c:v>392.63000000000005</c:v>
                </c:pt>
                <c:pt idx="235">
                  <c:v>380.00999999999993</c:v>
                </c:pt>
                <c:pt idx="236">
                  <c:v>381.84</c:v>
                </c:pt>
                <c:pt idx="237">
                  <c:v>381.84</c:v>
                </c:pt>
                <c:pt idx="238">
                  <c:v>387.27</c:v>
                </c:pt>
                <c:pt idx="239">
                  <c:v>386.11</c:v>
                </c:pt>
                <c:pt idx="240">
                  <c:v>367.4</c:v>
                </c:pt>
                <c:pt idx="241">
                  <c:v>362.4</c:v>
                </c:pt>
                <c:pt idx="242">
                  <c:v>354.37</c:v>
                </c:pt>
                <c:pt idx="243">
                  <c:v>342.40999999999997</c:v>
                </c:pt>
                <c:pt idx="244">
                  <c:v>341.71999999999997</c:v>
                </c:pt>
                <c:pt idx="245">
                  <c:v>345.21000000000004</c:v>
                </c:pt>
                <c:pt idx="246">
                  <c:v>346.39000000000004</c:v>
                </c:pt>
                <c:pt idx="247">
                  <c:v>350.37</c:v>
                </c:pt>
                <c:pt idx="248">
                  <c:v>354.36000000000007</c:v>
                </c:pt>
                <c:pt idx="249">
                  <c:v>351.69</c:v>
                </c:pt>
                <c:pt idx="250">
                  <c:v>350.20000000000005</c:v>
                </c:pt>
                <c:pt idx="251">
                  <c:v>348.37</c:v>
                </c:pt>
                <c:pt idx="252">
                  <c:v>347.71000000000004</c:v>
                </c:pt>
                <c:pt idx="253">
                  <c:v>344.37999999999994</c:v>
                </c:pt>
                <c:pt idx="254">
                  <c:v>355.54</c:v>
                </c:pt>
                <c:pt idx="255">
                  <c:v>356.36000000000007</c:v>
                </c:pt>
                <c:pt idx="256">
                  <c:v>347.7</c:v>
                </c:pt>
                <c:pt idx="257">
                  <c:v>345.69</c:v>
                </c:pt>
                <c:pt idx="258">
                  <c:v>345.69</c:v>
                </c:pt>
                <c:pt idx="259">
                  <c:v>326.69000000000005</c:v>
                </c:pt>
                <c:pt idx="260">
                  <c:v>324.35999999999996</c:v>
                </c:pt>
                <c:pt idx="261">
                  <c:v>325.69</c:v>
                </c:pt>
                <c:pt idx="262">
                  <c:v>326.68</c:v>
                </c:pt>
                <c:pt idx="263">
                  <c:v>326.68</c:v>
                </c:pt>
                <c:pt idx="264">
                  <c:v>330.68</c:v>
                </c:pt>
                <c:pt idx="265">
                  <c:v>326.51</c:v>
                </c:pt>
                <c:pt idx="266">
                  <c:v>312.45000000000005</c:v>
                </c:pt>
                <c:pt idx="267">
                  <c:v>309.05</c:v>
                </c:pt>
                <c:pt idx="268">
                  <c:v>304.47000000000003</c:v>
                </c:pt>
                <c:pt idx="269">
                  <c:v>307.39999999999998</c:v>
                </c:pt>
                <c:pt idx="270">
                  <c:v>316.08999999999997</c:v>
                </c:pt>
                <c:pt idx="271">
                  <c:v>316.68</c:v>
                </c:pt>
                <c:pt idx="272">
                  <c:v>305.08</c:v>
                </c:pt>
                <c:pt idx="273">
                  <c:v>309.64999999999998</c:v>
                </c:pt>
                <c:pt idx="274">
                  <c:v>309.64999999999998</c:v>
                </c:pt>
                <c:pt idx="275">
                  <c:v>304.14</c:v>
                </c:pt>
                <c:pt idx="276">
                  <c:v>302.98</c:v>
                </c:pt>
                <c:pt idx="277">
                  <c:v>299.41999999999996</c:v>
                </c:pt>
                <c:pt idx="278">
                  <c:v>306.45000000000005</c:v>
                </c:pt>
                <c:pt idx="279">
                  <c:v>312.05</c:v>
                </c:pt>
                <c:pt idx="280">
                  <c:v>313.52999999999997</c:v>
                </c:pt>
                <c:pt idx="281">
                  <c:v>327.39000000000004</c:v>
                </c:pt>
                <c:pt idx="282">
                  <c:v>319.51</c:v>
                </c:pt>
                <c:pt idx="283">
                  <c:v>324.44999999999993</c:v>
                </c:pt>
                <c:pt idx="284">
                  <c:v>316.08</c:v>
                </c:pt>
                <c:pt idx="285">
                  <c:v>308.36999999999995</c:v>
                </c:pt>
                <c:pt idx="286">
                  <c:v>298.26</c:v>
                </c:pt>
                <c:pt idx="287">
                  <c:v>295.08</c:v>
                </c:pt>
                <c:pt idx="288">
                  <c:v>286.65000000000003</c:v>
                </c:pt>
                <c:pt idx="289">
                  <c:v>278.95</c:v>
                </c:pt>
                <c:pt idx="290">
                  <c:v>280.32</c:v>
                </c:pt>
                <c:pt idx="291">
                  <c:v>282.75</c:v>
                </c:pt>
                <c:pt idx="292">
                  <c:v>278.68000000000006</c:v>
                </c:pt>
                <c:pt idx="293">
                  <c:v>275.18</c:v>
                </c:pt>
                <c:pt idx="294">
                  <c:v>275.18</c:v>
                </c:pt>
                <c:pt idx="295">
                  <c:v>257.58999999999997</c:v>
                </c:pt>
                <c:pt idx="296">
                  <c:v>268.97000000000003</c:v>
                </c:pt>
                <c:pt idx="297">
                  <c:v>269.44</c:v>
                </c:pt>
                <c:pt idx="298">
                  <c:v>265.36</c:v>
                </c:pt>
                <c:pt idx="299">
                  <c:v>264.46999999999997</c:v>
                </c:pt>
                <c:pt idx="300">
                  <c:v>271.83999999999997</c:v>
                </c:pt>
                <c:pt idx="301">
                  <c:v>267.44</c:v>
                </c:pt>
                <c:pt idx="302">
                  <c:v>271.01000000000005</c:v>
                </c:pt>
                <c:pt idx="303">
                  <c:v>284.51</c:v>
                </c:pt>
                <c:pt idx="304">
                  <c:v>271.3</c:v>
                </c:pt>
                <c:pt idx="305">
                  <c:v>273.86</c:v>
                </c:pt>
                <c:pt idx="306">
                  <c:v>270.92000000000007</c:v>
                </c:pt>
                <c:pt idx="307">
                  <c:v>273.59999999999997</c:v>
                </c:pt>
                <c:pt idx="308">
                  <c:v>277.39</c:v>
                </c:pt>
                <c:pt idx="309">
                  <c:v>281.93</c:v>
                </c:pt>
                <c:pt idx="310">
                  <c:v>292.37</c:v>
                </c:pt>
                <c:pt idx="311">
                  <c:v>291.21999999999997</c:v>
                </c:pt>
                <c:pt idx="312">
                  <c:v>278.3</c:v>
                </c:pt>
                <c:pt idx="313">
                  <c:v>276.52999999999997</c:v>
                </c:pt>
                <c:pt idx="314">
                  <c:v>275.45000000000005</c:v>
                </c:pt>
                <c:pt idx="315">
                  <c:v>276.21000000000004</c:v>
                </c:pt>
                <c:pt idx="316">
                  <c:v>279.73</c:v>
                </c:pt>
                <c:pt idx="317">
                  <c:v>286.18000000000006</c:v>
                </c:pt>
                <c:pt idx="318">
                  <c:v>282.89999999999998</c:v>
                </c:pt>
                <c:pt idx="319">
                  <c:v>274.54000000000002</c:v>
                </c:pt>
                <c:pt idx="320">
                  <c:v>277.94000000000005</c:v>
                </c:pt>
                <c:pt idx="321">
                  <c:v>273.15999999999997</c:v>
                </c:pt>
                <c:pt idx="322">
                  <c:v>274.68</c:v>
                </c:pt>
                <c:pt idx="323">
                  <c:v>267.39999999999998</c:v>
                </c:pt>
                <c:pt idx="324">
                  <c:v>260.18999999999994</c:v>
                </c:pt>
                <c:pt idx="325">
                  <c:v>260.70999999999998</c:v>
                </c:pt>
                <c:pt idx="326">
                  <c:v>248.96000000000004</c:v>
                </c:pt>
                <c:pt idx="327">
                  <c:v>249.01</c:v>
                </c:pt>
                <c:pt idx="328">
                  <c:v>242.84000000000003</c:v>
                </c:pt>
                <c:pt idx="329">
                  <c:v>233.97</c:v>
                </c:pt>
                <c:pt idx="330">
                  <c:v>235.4</c:v>
                </c:pt>
                <c:pt idx="331">
                  <c:v>232.61</c:v>
                </c:pt>
                <c:pt idx="332">
                  <c:v>237.08</c:v>
                </c:pt>
                <c:pt idx="333">
                  <c:v>236.14999999999995</c:v>
                </c:pt>
                <c:pt idx="334">
                  <c:v>233.42999999999998</c:v>
                </c:pt>
                <c:pt idx="335">
                  <c:v>249.55000000000004</c:v>
                </c:pt>
                <c:pt idx="336">
                  <c:v>243.77000000000004</c:v>
                </c:pt>
                <c:pt idx="337">
                  <c:v>244.40999999999997</c:v>
                </c:pt>
                <c:pt idx="338">
                  <c:v>241.02</c:v>
                </c:pt>
                <c:pt idx="339">
                  <c:v>240.52999999999994</c:v>
                </c:pt>
                <c:pt idx="340">
                  <c:v>252.11</c:v>
                </c:pt>
                <c:pt idx="341">
                  <c:v>250.44999999999993</c:v>
                </c:pt>
                <c:pt idx="342">
                  <c:v>254.2</c:v>
                </c:pt>
                <c:pt idx="343">
                  <c:v>248.23</c:v>
                </c:pt>
                <c:pt idx="344">
                  <c:v>237.32999999999998</c:v>
                </c:pt>
                <c:pt idx="345">
                  <c:v>238.83999999999997</c:v>
                </c:pt>
                <c:pt idx="346">
                  <c:v>243.06</c:v>
                </c:pt>
                <c:pt idx="347">
                  <c:v>239.57000000000002</c:v>
                </c:pt>
                <c:pt idx="348">
                  <c:v>236.41000000000005</c:v>
                </c:pt>
                <c:pt idx="349">
                  <c:v>228.24</c:v>
                </c:pt>
                <c:pt idx="350">
                  <c:v>237.76000000000002</c:v>
                </c:pt>
                <c:pt idx="351">
                  <c:v>238.40000000000003</c:v>
                </c:pt>
                <c:pt idx="352">
                  <c:v>240.04000000000002</c:v>
                </c:pt>
                <c:pt idx="353">
                  <c:v>233.29000000000005</c:v>
                </c:pt>
                <c:pt idx="354">
                  <c:v>228.8</c:v>
                </c:pt>
                <c:pt idx="355">
                  <c:v>244.83000000000007</c:v>
                </c:pt>
                <c:pt idx="356">
                  <c:v>245.84</c:v>
                </c:pt>
                <c:pt idx="357">
                  <c:v>251.26</c:v>
                </c:pt>
                <c:pt idx="358">
                  <c:v>249.16</c:v>
                </c:pt>
                <c:pt idx="359">
                  <c:v>244.11999999999998</c:v>
                </c:pt>
                <c:pt idx="360">
                  <c:v>249.31</c:v>
                </c:pt>
                <c:pt idx="361">
                  <c:v>255.9</c:v>
                </c:pt>
                <c:pt idx="362">
                  <c:v>260.50000000000006</c:v>
                </c:pt>
                <c:pt idx="363">
                  <c:v>255.83999999999997</c:v>
                </c:pt>
                <c:pt idx="364">
                  <c:v>249.87999999999997</c:v>
                </c:pt>
                <c:pt idx="365">
                  <c:v>255.12000000000006</c:v>
                </c:pt>
                <c:pt idx="366">
                  <c:v>253.43</c:v>
                </c:pt>
                <c:pt idx="367">
                  <c:v>250.38</c:v>
                </c:pt>
                <c:pt idx="368">
                  <c:v>243.57000000000002</c:v>
                </c:pt>
                <c:pt idx="369">
                  <c:v>243.57000000000002</c:v>
                </c:pt>
                <c:pt idx="370">
                  <c:v>243.37999999999997</c:v>
                </c:pt>
                <c:pt idx="371">
                  <c:v>245.25</c:v>
                </c:pt>
                <c:pt idx="372">
                  <c:v>242.49999999999997</c:v>
                </c:pt>
                <c:pt idx="373">
                  <c:v>245.66</c:v>
                </c:pt>
                <c:pt idx="374">
                  <c:v>239.13000000000002</c:v>
                </c:pt>
                <c:pt idx="375">
                  <c:v>240.69000000000003</c:v>
                </c:pt>
                <c:pt idx="376">
                  <c:v>241.92000000000002</c:v>
                </c:pt>
                <c:pt idx="377">
                  <c:v>245.82000000000002</c:v>
                </c:pt>
                <c:pt idx="378">
                  <c:v>242.82</c:v>
                </c:pt>
                <c:pt idx="379">
                  <c:v>234.60000000000002</c:v>
                </c:pt>
                <c:pt idx="380">
                  <c:v>237.78</c:v>
                </c:pt>
                <c:pt idx="381">
                  <c:v>231.46000000000004</c:v>
                </c:pt>
                <c:pt idx="382">
                  <c:v>243.6</c:v>
                </c:pt>
                <c:pt idx="383">
                  <c:v>252.19</c:v>
                </c:pt>
                <c:pt idx="384">
                  <c:v>243.14</c:v>
                </c:pt>
                <c:pt idx="385">
                  <c:v>246.68</c:v>
                </c:pt>
                <c:pt idx="386">
                  <c:v>241.47999999999996</c:v>
                </c:pt>
                <c:pt idx="387">
                  <c:v>239.81000000000003</c:v>
                </c:pt>
                <c:pt idx="388">
                  <c:v>232.58999999999997</c:v>
                </c:pt>
                <c:pt idx="389">
                  <c:v>230.34999999999997</c:v>
                </c:pt>
                <c:pt idx="390">
                  <c:v>231.02999999999997</c:v>
                </c:pt>
                <c:pt idx="391">
                  <c:v>228.2</c:v>
                </c:pt>
                <c:pt idx="392">
                  <c:v>226.22</c:v>
                </c:pt>
                <c:pt idx="393">
                  <c:v>226.62</c:v>
                </c:pt>
                <c:pt idx="394">
                  <c:v>226.62</c:v>
                </c:pt>
                <c:pt idx="395">
                  <c:v>218.18999999999997</c:v>
                </c:pt>
                <c:pt idx="396">
                  <c:v>227.36999999999998</c:v>
                </c:pt>
                <c:pt idx="397">
                  <c:v>237.72000000000003</c:v>
                </c:pt>
                <c:pt idx="398">
                  <c:v>230.05000000000004</c:v>
                </c:pt>
                <c:pt idx="399">
                  <c:v>224.54999999999998</c:v>
                </c:pt>
                <c:pt idx="400">
                  <c:v>226.33999999999997</c:v>
                </c:pt>
                <c:pt idx="401">
                  <c:v>239.41</c:v>
                </c:pt>
                <c:pt idx="402">
                  <c:v>251.10999999999999</c:v>
                </c:pt>
                <c:pt idx="403">
                  <c:v>250.96999999999997</c:v>
                </c:pt>
                <c:pt idx="404">
                  <c:v>283.11999999999995</c:v>
                </c:pt>
                <c:pt idx="405">
                  <c:v>274.82</c:v>
                </c:pt>
                <c:pt idx="406">
                  <c:v>262.15999999999997</c:v>
                </c:pt>
                <c:pt idx="407">
                  <c:v>261.17</c:v>
                </c:pt>
                <c:pt idx="408">
                  <c:v>256.37</c:v>
                </c:pt>
                <c:pt idx="409">
                  <c:v>254.04</c:v>
                </c:pt>
                <c:pt idx="410">
                  <c:v>266.89</c:v>
                </c:pt>
                <c:pt idx="411">
                  <c:v>265.73</c:v>
                </c:pt>
                <c:pt idx="412">
                  <c:v>268.07</c:v>
                </c:pt>
                <c:pt idx="413">
                  <c:v>265.77000000000004</c:v>
                </c:pt>
                <c:pt idx="414">
                  <c:v>270.27</c:v>
                </c:pt>
                <c:pt idx="415">
                  <c:v>279.78000000000003</c:v>
                </c:pt>
                <c:pt idx="416">
                  <c:v>283.79999999999995</c:v>
                </c:pt>
                <c:pt idx="417">
                  <c:v>279.64999999999998</c:v>
                </c:pt>
                <c:pt idx="418">
                  <c:v>272.30999999999995</c:v>
                </c:pt>
                <c:pt idx="419">
                  <c:v>271.63</c:v>
                </c:pt>
                <c:pt idx="420">
                  <c:v>274.09999999999997</c:v>
                </c:pt>
                <c:pt idx="421">
                  <c:v>278.96999999999997</c:v>
                </c:pt>
                <c:pt idx="422">
                  <c:v>274.09999999999997</c:v>
                </c:pt>
                <c:pt idx="423">
                  <c:v>283.33000000000004</c:v>
                </c:pt>
                <c:pt idx="424">
                  <c:v>278.5</c:v>
                </c:pt>
                <c:pt idx="425">
                  <c:v>283.82999999999993</c:v>
                </c:pt>
                <c:pt idx="426">
                  <c:v>285.17</c:v>
                </c:pt>
                <c:pt idx="427">
                  <c:v>294.67</c:v>
                </c:pt>
                <c:pt idx="428">
                  <c:v>290.5</c:v>
                </c:pt>
                <c:pt idx="429">
                  <c:v>282.83</c:v>
                </c:pt>
                <c:pt idx="430">
                  <c:v>274.65000000000003</c:v>
                </c:pt>
                <c:pt idx="431">
                  <c:v>267.09999999999997</c:v>
                </c:pt>
                <c:pt idx="432">
                  <c:v>266.08999999999997</c:v>
                </c:pt>
                <c:pt idx="433">
                  <c:v>263.3</c:v>
                </c:pt>
                <c:pt idx="434">
                  <c:v>256.14999999999998</c:v>
                </c:pt>
                <c:pt idx="435">
                  <c:v>256.12000000000006</c:v>
                </c:pt>
                <c:pt idx="436">
                  <c:v>255.64</c:v>
                </c:pt>
                <c:pt idx="437">
                  <c:v>253.64999999999998</c:v>
                </c:pt>
                <c:pt idx="438">
                  <c:v>244.77</c:v>
                </c:pt>
                <c:pt idx="439">
                  <c:v>244.77</c:v>
                </c:pt>
                <c:pt idx="440">
                  <c:v>239.67999999999998</c:v>
                </c:pt>
                <c:pt idx="441">
                  <c:v>249.24</c:v>
                </c:pt>
                <c:pt idx="442">
                  <c:v>269.29000000000002</c:v>
                </c:pt>
                <c:pt idx="443">
                  <c:v>244.89000000000001</c:v>
                </c:pt>
                <c:pt idx="444">
                  <c:v>241.41000000000003</c:v>
                </c:pt>
                <c:pt idx="445">
                  <c:v>246.64000000000001</c:v>
                </c:pt>
                <c:pt idx="446">
                  <c:v>245.12</c:v>
                </c:pt>
                <c:pt idx="447">
                  <c:v>242.21999999999997</c:v>
                </c:pt>
                <c:pt idx="448">
                  <c:v>239.83999999999997</c:v>
                </c:pt>
                <c:pt idx="449">
                  <c:v>262.92999999999995</c:v>
                </c:pt>
                <c:pt idx="450">
                  <c:v>256.74</c:v>
                </c:pt>
                <c:pt idx="451">
                  <c:v>252.94</c:v>
                </c:pt>
                <c:pt idx="452">
                  <c:v>240.98999999999998</c:v>
                </c:pt>
                <c:pt idx="453">
                  <c:v>243.90999999999997</c:v>
                </c:pt>
                <c:pt idx="454">
                  <c:v>241.28999999999996</c:v>
                </c:pt>
                <c:pt idx="455">
                  <c:v>250.26000000000002</c:v>
                </c:pt>
                <c:pt idx="456">
                  <c:v>245.33000000000004</c:v>
                </c:pt>
                <c:pt idx="457">
                  <c:v>255.26999999999998</c:v>
                </c:pt>
                <c:pt idx="458">
                  <c:v>256.84000000000003</c:v>
                </c:pt>
                <c:pt idx="459">
                  <c:v>257.10999999999996</c:v>
                </c:pt>
                <c:pt idx="460">
                  <c:v>254.42000000000002</c:v>
                </c:pt>
                <c:pt idx="461">
                  <c:v>263.94</c:v>
                </c:pt>
                <c:pt idx="462">
                  <c:v>253.71000000000006</c:v>
                </c:pt>
                <c:pt idx="463">
                  <c:v>254.82000000000005</c:v>
                </c:pt>
                <c:pt idx="464">
                  <c:v>254.82000000000005</c:v>
                </c:pt>
                <c:pt idx="465">
                  <c:v>269.30999999999995</c:v>
                </c:pt>
                <c:pt idx="466">
                  <c:v>275.32</c:v>
                </c:pt>
                <c:pt idx="467">
                  <c:v>267.93000000000006</c:v>
                </c:pt>
                <c:pt idx="468">
                  <c:v>258.97000000000003</c:v>
                </c:pt>
                <c:pt idx="469">
                  <c:v>256.97999999999996</c:v>
                </c:pt>
                <c:pt idx="470">
                  <c:v>253.28</c:v>
                </c:pt>
                <c:pt idx="471">
                  <c:v>250.33000000000004</c:v>
                </c:pt>
                <c:pt idx="472">
                  <c:v>247.88999999999993</c:v>
                </c:pt>
                <c:pt idx="473">
                  <c:v>258.76</c:v>
                </c:pt>
                <c:pt idx="474">
                  <c:v>257.93</c:v>
                </c:pt>
                <c:pt idx="475">
                  <c:v>261.20999999999998</c:v>
                </c:pt>
                <c:pt idx="476">
                  <c:v>267.87</c:v>
                </c:pt>
                <c:pt idx="477">
                  <c:v>265.00000000000006</c:v>
                </c:pt>
                <c:pt idx="478">
                  <c:v>267.79000000000002</c:v>
                </c:pt>
                <c:pt idx="479">
                  <c:v>270.43</c:v>
                </c:pt>
                <c:pt idx="480">
                  <c:v>270.12</c:v>
                </c:pt>
                <c:pt idx="481">
                  <c:v>264.66000000000003</c:v>
                </c:pt>
                <c:pt idx="482">
                  <c:v>265.37999999999994</c:v>
                </c:pt>
                <c:pt idx="483">
                  <c:v>258.87</c:v>
                </c:pt>
                <c:pt idx="484">
                  <c:v>254.03000000000003</c:v>
                </c:pt>
                <c:pt idx="485">
                  <c:v>261.41999999999996</c:v>
                </c:pt>
                <c:pt idx="486">
                  <c:v>261.07000000000005</c:v>
                </c:pt>
                <c:pt idx="487">
                  <c:v>261.07000000000005</c:v>
                </c:pt>
                <c:pt idx="488">
                  <c:v>266.87</c:v>
                </c:pt>
                <c:pt idx="489">
                  <c:v>267.55</c:v>
                </c:pt>
                <c:pt idx="490">
                  <c:v>269.65000000000003</c:v>
                </c:pt>
                <c:pt idx="491">
                  <c:v>277.11000000000007</c:v>
                </c:pt>
                <c:pt idx="492">
                  <c:v>279.45000000000005</c:v>
                </c:pt>
                <c:pt idx="493">
                  <c:v>286.38000000000005</c:v>
                </c:pt>
                <c:pt idx="494">
                  <c:v>281.64000000000004</c:v>
                </c:pt>
                <c:pt idx="495">
                  <c:v>294.49000000000007</c:v>
                </c:pt>
                <c:pt idx="496">
                  <c:v>302.59000000000003</c:v>
                </c:pt>
                <c:pt idx="497">
                  <c:v>302.59000000000003</c:v>
                </c:pt>
                <c:pt idx="498">
                  <c:v>338.69</c:v>
                </c:pt>
                <c:pt idx="499">
                  <c:v>325.13</c:v>
                </c:pt>
                <c:pt idx="500">
                  <c:v>335.57</c:v>
                </c:pt>
                <c:pt idx="501">
                  <c:v>333.63000000000005</c:v>
                </c:pt>
                <c:pt idx="502">
                  <c:v>326.57</c:v>
                </c:pt>
                <c:pt idx="503">
                  <c:v>333.7</c:v>
                </c:pt>
                <c:pt idx="504">
                  <c:v>313.58000000000004</c:v>
                </c:pt>
                <c:pt idx="505">
                  <c:v>286.66999999999996</c:v>
                </c:pt>
                <c:pt idx="506">
                  <c:v>287.88</c:v>
                </c:pt>
                <c:pt idx="507">
                  <c:v>296.09999999999997</c:v>
                </c:pt>
                <c:pt idx="508">
                  <c:v>298.63</c:v>
                </c:pt>
                <c:pt idx="509">
                  <c:v>305.44</c:v>
                </c:pt>
                <c:pt idx="510">
                  <c:v>309.89</c:v>
                </c:pt>
                <c:pt idx="511">
                  <c:v>306.34999999999997</c:v>
                </c:pt>
                <c:pt idx="512">
                  <c:v>302.94000000000005</c:v>
                </c:pt>
                <c:pt idx="513">
                  <c:v>306.78999999999996</c:v>
                </c:pt>
                <c:pt idx="514">
                  <c:v>308.74999999999994</c:v>
                </c:pt>
                <c:pt idx="515">
                  <c:v>292.83</c:v>
                </c:pt>
                <c:pt idx="516">
                  <c:v>284.84999999999997</c:v>
                </c:pt>
                <c:pt idx="517">
                  <c:v>270.73</c:v>
                </c:pt>
                <c:pt idx="518">
                  <c:v>270.73</c:v>
                </c:pt>
                <c:pt idx="519">
                  <c:v>260.44</c:v>
                </c:pt>
                <c:pt idx="520">
                  <c:v>263.93000000000006</c:v>
                </c:pt>
                <c:pt idx="521">
                  <c:v>261.04000000000002</c:v>
                </c:pt>
                <c:pt idx="522">
                  <c:v>269.17</c:v>
                </c:pt>
                <c:pt idx="523">
                  <c:v>269.99</c:v>
                </c:pt>
                <c:pt idx="524">
                  <c:v>263.2</c:v>
                </c:pt>
                <c:pt idx="525">
                  <c:v>267.27000000000004</c:v>
                </c:pt>
                <c:pt idx="526">
                  <c:v>268.47999999999996</c:v>
                </c:pt>
                <c:pt idx="527">
                  <c:v>280.89000000000004</c:v>
                </c:pt>
                <c:pt idx="528">
                  <c:v>283.79999999999995</c:v>
                </c:pt>
                <c:pt idx="529">
                  <c:v>291.96999999999997</c:v>
                </c:pt>
                <c:pt idx="530">
                  <c:v>279.43</c:v>
                </c:pt>
                <c:pt idx="531">
                  <c:v>270.72000000000003</c:v>
                </c:pt>
                <c:pt idx="532">
                  <c:v>280.58999999999997</c:v>
                </c:pt>
                <c:pt idx="533">
                  <c:v>279.59000000000003</c:v>
                </c:pt>
                <c:pt idx="534">
                  <c:v>279.59000000000003</c:v>
                </c:pt>
                <c:pt idx="535">
                  <c:v>282.65000000000003</c:v>
                </c:pt>
                <c:pt idx="536">
                  <c:v>281.53999999999996</c:v>
                </c:pt>
                <c:pt idx="537">
                  <c:v>290.59999999999997</c:v>
                </c:pt>
                <c:pt idx="538">
                  <c:v>307.19000000000005</c:v>
                </c:pt>
                <c:pt idx="539">
                  <c:v>316.94000000000005</c:v>
                </c:pt>
                <c:pt idx="540">
                  <c:v>322.11</c:v>
                </c:pt>
                <c:pt idx="541">
                  <c:v>311.63000000000005</c:v>
                </c:pt>
                <c:pt idx="542">
                  <c:v>338.05999999999995</c:v>
                </c:pt>
                <c:pt idx="543">
                  <c:v>353.05999999999995</c:v>
                </c:pt>
                <c:pt idx="544">
                  <c:v>349.33</c:v>
                </c:pt>
                <c:pt idx="545">
                  <c:v>335.24999999999994</c:v>
                </c:pt>
                <c:pt idx="546">
                  <c:v>328.48999999999995</c:v>
                </c:pt>
                <c:pt idx="547">
                  <c:v>337.94</c:v>
                </c:pt>
                <c:pt idx="548">
                  <c:v>350.15</c:v>
                </c:pt>
                <c:pt idx="549">
                  <c:v>352.41000000000008</c:v>
                </c:pt>
                <c:pt idx="550">
                  <c:v>348.68</c:v>
                </c:pt>
                <c:pt idx="551">
                  <c:v>342.85</c:v>
                </c:pt>
                <c:pt idx="552">
                  <c:v>352.06</c:v>
                </c:pt>
                <c:pt idx="553">
                  <c:v>382.28999999999996</c:v>
                </c:pt>
                <c:pt idx="554">
                  <c:v>380.25</c:v>
                </c:pt>
                <c:pt idx="555">
                  <c:v>368.66</c:v>
                </c:pt>
                <c:pt idx="556">
                  <c:v>366.18000000000006</c:v>
                </c:pt>
                <c:pt idx="557">
                  <c:v>377.85</c:v>
                </c:pt>
                <c:pt idx="558">
                  <c:v>381.14</c:v>
                </c:pt>
                <c:pt idx="559">
                  <c:v>381.14</c:v>
                </c:pt>
                <c:pt idx="560">
                  <c:v>380.1</c:v>
                </c:pt>
                <c:pt idx="561">
                  <c:v>375.88</c:v>
                </c:pt>
                <c:pt idx="562">
                  <c:v>388.66999999999996</c:v>
                </c:pt>
                <c:pt idx="563">
                  <c:v>369.83000000000004</c:v>
                </c:pt>
                <c:pt idx="564">
                  <c:v>379.5</c:v>
                </c:pt>
                <c:pt idx="565">
                  <c:v>392.25000000000006</c:v>
                </c:pt>
                <c:pt idx="566">
                  <c:v>377.33000000000004</c:v>
                </c:pt>
                <c:pt idx="567">
                  <c:v>381.95</c:v>
                </c:pt>
                <c:pt idx="568">
                  <c:v>403.93</c:v>
                </c:pt>
                <c:pt idx="569">
                  <c:v>417.66000000000008</c:v>
                </c:pt>
                <c:pt idx="570">
                  <c:v>420.43999999999994</c:v>
                </c:pt>
                <c:pt idx="571">
                  <c:v>407.69</c:v>
                </c:pt>
                <c:pt idx="572">
                  <c:v>414.36</c:v>
                </c:pt>
                <c:pt idx="573">
                  <c:v>419.83000000000004</c:v>
                </c:pt>
                <c:pt idx="574">
                  <c:v>431.70000000000005</c:v>
                </c:pt>
                <c:pt idx="575">
                  <c:v>432.63</c:v>
                </c:pt>
                <c:pt idx="576">
                  <c:v>410.51</c:v>
                </c:pt>
                <c:pt idx="577">
                  <c:v>394.94</c:v>
                </c:pt>
                <c:pt idx="578">
                  <c:v>398.06</c:v>
                </c:pt>
                <c:pt idx="579">
                  <c:v>385.03999999999996</c:v>
                </c:pt>
                <c:pt idx="580">
                  <c:v>380.75000000000006</c:v>
                </c:pt>
                <c:pt idx="581">
                  <c:v>390.83</c:v>
                </c:pt>
                <c:pt idx="582">
                  <c:v>381.82000000000005</c:v>
                </c:pt>
                <c:pt idx="583">
                  <c:v>375.69000000000005</c:v>
                </c:pt>
                <c:pt idx="584">
                  <c:v>380.15</c:v>
                </c:pt>
                <c:pt idx="585">
                  <c:v>364.56</c:v>
                </c:pt>
                <c:pt idx="586">
                  <c:v>365.12</c:v>
                </c:pt>
                <c:pt idx="587">
                  <c:v>367.2</c:v>
                </c:pt>
                <c:pt idx="588">
                  <c:v>368.78000000000003</c:v>
                </c:pt>
                <c:pt idx="589">
                  <c:v>359.49000000000007</c:v>
                </c:pt>
                <c:pt idx="590">
                  <c:v>354.31</c:v>
                </c:pt>
                <c:pt idx="591">
                  <c:v>366.24999999999994</c:v>
                </c:pt>
                <c:pt idx="592">
                  <c:v>366.22</c:v>
                </c:pt>
                <c:pt idx="593">
                  <c:v>371</c:v>
                </c:pt>
                <c:pt idx="594">
                  <c:v>379.99</c:v>
                </c:pt>
                <c:pt idx="595">
                  <c:v>378.87</c:v>
                </c:pt>
                <c:pt idx="596">
                  <c:v>376.13</c:v>
                </c:pt>
                <c:pt idx="597">
                  <c:v>367.25</c:v>
                </c:pt>
                <c:pt idx="598">
                  <c:v>367.25</c:v>
                </c:pt>
                <c:pt idx="599">
                  <c:v>371.73</c:v>
                </c:pt>
                <c:pt idx="600">
                  <c:v>365.39</c:v>
                </c:pt>
                <c:pt idx="601">
                  <c:v>373.80000000000007</c:v>
                </c:pt>
                <c:pt idx="602">
                  <c:v>373.04999999999995</c:v>
                </c:pt>
                <c:pt idx="603">
                  <c:v>384.13000000000005</c:v>
                </c:pt>
                <c:pt idx="604">
                  <c:v>394.02</c:v>
                </c:pt>
                <c:pt idx="605">
                  <c:v>405.95</c:v>
                </c:pt>
                <c:pt idx="606">
                  <c:v>399.82</c:v>
                </c:pt>
                <c:pt idx="607">
                  <c:v>403.76000000000005</c:v>
                </c:pt>
                <c:pt idx="608">
                  <c:v>404.64000000000004</c:v>
                </c:pt>
                <c:pt idx="609">
                  <c:v>413.93000000000006</c:v>
                </c:pt>
                <c:pt idx="610">
                  <c:v>411.88</c:v>
                </c:pt>
                <c:pt idx="611">
                  <c:v>410.56</c:v>
                </c:pt>
                <c:pt idx="612">
                  <c:v>410.34999999999997</c:v>
                </c:pt>
                <c:pt idx="613">
                  <c:v>416.35</c:v>
                </c:pt>
                <c:pt idx="614">
                  <c:v>447.62000000000006</c:v>
                </c:pt>
                <c:pt idx="615">
                  <c:v>449.92</c:v>
                </c:pt>
                <c:pt idx="616">
                  <c:v>458.92999999999995</c:v>
                </c:pt>
                <c:pt idx="617">
                  <c:v>477.21</c:v>
                </c:pt>
                <c:pt idx="618">
                  <c:v>469.15000000000003</c:v>
                </c:pt>
                <c:pt idx="619">
                  <c:v>474.78</c:v>
                </c:pt>
                <c:pt idx="620">
                  <c:v>465.4</c:v>
                </c:pt>
                <c:pt idx="621">
                  <c:v>491.6</c:v>
                </c:pt>
                <c:pt idx="622">
                  <c:v>498.30000000000007</c:v>
                </c:pt>
                <c:pt idx="623">
                  <c:v>501.89000000000004</c:v>
                </c:pt>
                <c:pt idx="624">
                  <c:v>493.86</c:v>
                </c:pt>
                <c:pt idx="625">
                  <c:v>499.93999999999994</c:v>
                </c:pt>
                <c:pt idx="626">
                  <c:v>476.4799999999999</c:v>
                </c:pt>
                <c:pt idx="627">
                  <c:v>447.30999999999995</c:v>
                </c:pt>
                <c:pt idx="628">
                  <c:v>433.22</c:v>
                </c:pt>
                <c:pt idx="629">
                  <c:v>433.22</c:v>
                </c:pt>
                <c:pt idx="630">
                  <c:v>424.59</c:v>
                </c:pt>
                <c:pt idx="631">
                  <c:v>422.41999999999996</c:v>
                </c:pt>
                <c:pt idx="632">
                  <c:v>419.2399999999999</c:v>
                </c:pt>
                <c:pt idx="633">
                  <c:v>427.67999999999995</c:v>
                </c:pt>
                <c:pt idx="634">
                  <c:v>424.01</c:v>
                </c:pt>
                <c:pt idx="635">
                  <c:v>437.64000000000004</c:v>
                </c:pt>
                <c:pt idx="636">
                  <c:v>438.85</c:v>
                </c:pt>
                <c:pt idx="637">
                  <c:v>447.81999999999994</c:v>
                </c:pt>
                <c:pt idx="638">
                  <c:v>463.45</c:v>
                </c:pt>
                <c:pt idx="639">
                  <c:v>507.02</c:v>
                </c:pt>
                <c:pt idx="640">
                  <c:v>501.67</c:v>
                </c:pt>
                <c:pt idx="641">
                  <c:v>503.61</c:v>
                </c:pt>
                <c:pt idx="642">
                  <c:v>536.48</c:v>
                </c:pt>
                <c:pt idx="643">
                  <c:v>528.43999999999994</c:v>
                </c:pt>
                <c:pt idx="644">
                  <c:v>528.43999999999994</c:v>
                </c:pt>
                <c:pt idx="645">
                  <c:v>522.51</c:v>
                </c:pt>
                <c:pt idx="646">
                  <c:v>542.39</c:v>
                </c:pt>
                <c:pt idx="647">
                  <c:v>547.30000000000007</c:v>
                </c:pt>
                <c:pt idx="648">
                  <c:v>528.9899999999999</c:v>
                </c:pt>
                <c:pt idx="649">
                  <c:v>524.03</c:v>
                </c:pt>
                <c:pt idx="650">
                  <c:v>544.84999999999991</c:v>
                </c:pt>
                <c:pt idx="651">
                  <c:v>571.09</c:v>
                </c:pt>
                <c:pt idx="652">
                  <c:v>587.71</c:v>
                </c:pt>
                <c:pt idx="653">
                  <c:v>596.96999999999991</c:v>
                </c:pt>
                <c:pt idx="654">
                  <c:v>596.96999999999991</c:v>
                </c:pt>
                <c:pt idx="655">
                  <c:v>606.45999999999981</c:v>
                </c:pt>
                <c:pt idx="656">
                  <c:v>589.20000000000005</c:v>
                </c:pt>
                <c:pt idx="657">
                  <c:v>564.55000000000007</c:v>
                </c:pt>
                <c:pt idx="658">
                  <c:v>550.97</c:v>
                </c:pt>
                <c:pt idx="659">
                  <c:v>558.72</c:v>
                </c:pt>
                <c:pt idx="660">
                  <c:v>559.13</c:v>
                </c:pt>
                <c:pt idx="661">
                  <c:v>565.64</c:v>
                </c:pt>
                <c:pt idx="662">
                  <c:v>572.04999999999995</c:v>
                </c:pt>
                <c:pt idx="663">
                  <c:v>564.48</c:v>
                </c:pt>
                <c:pt idx="664">
                  <c:v>548.45000000000005</c:v>
                </c:pt>
                <c:pt idx="665">
                  <c:v>535.91000000000008</c:v>
                </c:pt>
                <c:pt idx="666">
                  <c:v>519.35</c:v>
                </c:pt>
                <c:pt idx="667">
                  <c:v>529.53</c:v>
                </c:pt>
                <c:pt idx="668">
                  <c:v>530.96</c:v>
                </c:pt>
                <c:pt idx="669">
                  <c:v>526.41000000000008</c:v>
                </c:pt>
                <c:pt idx="670">
                  <c:v>533.32000000000005</c:v>
                </c:pt>
                <c:pt idx="671">
                  <c:v>527.51</c:v>
                </c:pt>
                <c:pt idx="672">
                  <c:v>523.41</c:v>
                </c:pt>
                <c:pt idx="673">
                  <c:v>508.13000000000005</c:v>
                </c:pt>
                <c:pt idx="674">
                  <c:v>509.68</c:v>
                </c:pt>
                <c:pt idx="675">
                  <c:v>491.16999999999996</c:v>
                </c:pt>
                <c:pt idx="676">
                  <c:v>492.53999999999996</c:v>
                </c:pt>
                <c:pt idx="677">
                  <c:v>486.17</c:v>
                </c:pt>
                <c:pt idx="678">
                  <c:v>478.32000000000005</c:v>
                </c:pt>
                <c:pt idx="679">
                  <c:v>479.28</c:v>
                </c:pt>
                <c:pt idx="680">
                  <c:v>487.27</c:v>
                </c:pt>
                <c:pt idx="681">
                  <c:v>470.91</c:v>
                </c:pt>
                <c:pt idx="682">
                  <c:v>455.24000000000007</c:v>
                </c:pt>
                <c:pt idx="683">
                  <c:v>459.88</c:v>
                </c:pt>
                <c:pt idx="684">
                  <c:v>462.22</c:v>
                </c:pt>
                <c:pt idx="685">
                  <c:v>465.59</c:v>
                </c:pt>
                <c:pt idx="686">
                  <c:v>468.32000000000005</c:v>
                </c:pt>
                <c:pt idx="687">
                  <c:v>470.78</c:v>
                </c:pt>
                <c:pt idx="688">
                  <c:v>475.79</c:v>
                </c:pt>
                <c:pt idx="689">
                  <c:v>493.53999999999996</c:v>
                </c:pt>
                <c:pt idx="690">
                  <c:v>495.39</c:v>
                </c:pt>
                <c:pt idx="691">
                  <c:v>489.61000000000007</c:v>
                </c:pt>
                <c:pt idx="692">
                  <c:v>490.41999999999996</c:v>
                </c:pt>
                <c:pt idx="693">
                  <c:v>496.90999999999991</c:v>
                </c:pt>
                <c:pt idx="694">
                  <c:v>504.7600000000001</c:v>
                </c:pt>
                <c:pt idx="695">
                  <c:v>521.75</c:v>
                </c:pt>
                <c:pt idx="696">
                  <c:v>522.7399999999999</c:v>
                </c:pt>
                <c:pt idx="697">
                  <c:v>531.67000000000007</c:v>
                </c:pt>
                <c:pt idx="698">
                  <c:v>529.06000000000006</c:v>
                </c:pt>
                <c:pt idx="699">
                  <c:v>529.06000000000006</c:v>
                </c:pt>
                <c:pt idx="700">
                  <c:v>521.08000000000004</c:v>
                </c:pt>
                <c:pt idx="701">
                  <c:v>520.65</c:v>
                </c:pt>
                <c:pt idx="702">
                  <c:v>505.2999999999999</c:v>
                </c:pt>
                <c:pt idx="703">
                  <c:v>490.03000000000014</c:v>
                </c:pt>
                <c:pt idx="704">
                  <c:v>480.22</c:v>
                </c:pt>
                <c:pt idx="705">
                  <c:v>501.20000000000005</c:v>
                </c:pt>
                <c:pt idx="706">
                  <c:v>509.57</c:v>
                </c:pt>
                <c:pt idx="707">
                  <c:v>516.1099999999999</c:v>
                </c:pt>
                <c:pt idx="708">
                  <c:v>529.06000000000006</c:v>
                </c:pt>
                <c:pt idx="709">
                  <c:v>524.95000000000005</c:v>
                </c:pt>
                <c:pt idx="710">
                  <c:v>522.69999999999982</c:v>
                </c:pt>
                <c:pt idx="711">
                  <c:v>527.0100000000001</c:v>
                </c:pt>
                <c:pt idx="712">
                  <c:v>528.62</c:v>
                </c:pt>
                <c:pt idx="713">
                  <c:v>556.54000000000008</c:v>
                </c:pt>
                <c:pt idx="714">
                  <c:v>556.55999999999995</c:v>
                </c:pt>
                <c:pt idx="715">
                  <c:v>568.49000000000012</c:v>
                </c:pt>
                <c:pt idx="716">
                  <c:v>583.88000000000011</c:v>
                </c:pt>
                <c:pt idx="717">
                  <c:v>592.44000000000005</c:v>
                </c:pt>
                <c:pt idx="718">
                  <c:v>585.14</c:v>
                </c:pt>
                <c:pt idx="719">
                  <c:v>610.13</c:v>
                </c:pt>
                <c:pt idx="720">
                  <c:v>585.71</c:v>
                </c:pt>
                <c:pt idx="721">
                  <c:v>612.72</c:v>
                </c:pt>
                <c:pt idx="722">
                  <c:v>530.6400000000001</c:v>
                </c:pt>
                <c:pt idx="723">
                  <c:v>539.8599999999999</c:v>
                </c:pt>
                <c:pt idx="724">
                  <c:v>539.8599999999999</c:v>
                </c:pt>
                <c:pt idx="725">
                  <c:v>562.30000000000007</c:v>
                </c:pt>
                <c:pt idx="726">
                  <c:v>569.38</c:v>
                </c:pt>
                <c:pt idx="727">
                  <c:v>575.64999999999986</c:v>
                </c:pt>
                <c:pt idx="728">
                  <c:v>568.16</c:v>
                </c:pt>
                <c:pt idx="729">
                  <c:v>557.96</c:v>
                </c:pt>
                <c:pt idx="730">
                  <c:v>545.34000000000015</c:v>
                </c:pt>
                <c:pt idx="731">
                  <c:v>546.65</c:v>
                </c:pt>
                <c:pt idx="732">
                  <c:v>541.17000000000007</c:v>
                </c:pt>
                <c:pt idx="733">
                  <c:v>540.32999999999993</c:v>
                </c:pt>
                <c:pt idx="734">
                  <c:v>532.76</c:v>
                </c:pt>
                <c:pt idx="735">
                  <c:v>535.79000000000008</c:v>
                </c:pt>
                <c:pt idx="736">
                  <c:v>525.72</c:v>
                </c:pt>
                <c:pt idx="737">
                  <c:v>520.13</c:v>
                </c:pt>
                <c:pt idx="738">
                  <c:v>497.77000000000004</c:v>
                </c:pt>
                <c:pt idx="739">
                  <c:v>507.21999999999997</c:v>
                </c:pt>
                <c:pt idx="740">
                  <c:v>492.81000000000006</c:v>
                </c:pt>
                <c:pt idx="741">
                  <c:v>488.95</c:v>
                </c:pt>
                <c:pt idx="742">
                  <c:v>507.31000000000012</c:v>
                </c:pt>
                <c:pt idx="743">
                  <c:v>503.15999999999991</c:v>
                </c:pt>
                <c:pt idx="744">
                  <c:v>494.65000000000003</c:v>
                </c:pt>
                <c:pt idx="745">
                  <c:v>505.65999999999997</c:v>
                </c:pt>
                <c:pt idx="746">
                  <c:v>522.7700000000001</c:v>
                </c:pt>
                <c:pt idx="747">
                  <c:v>509.75</c:v>
                </c:pt>
                <c:pt idx="748">
                  <c:v>509.75</c:v>
                </c:pt>
                <c:pt idx="749">
                  <c:v>495.64000000000004</c:v>
                </c:pt>
                <c:pt idx="750">
                  <c:v>494.04</c:v>
                </c:pt>
                <c:pt idx="751">
                  <c:v>503.0100000000001</c:v>
                </c:pt>
                <c:pt idx="752">
                  <c:v>507.43</c:v>
                </c:pt>
                <c:pt idx="753">
                  <c:v>499.12</c:v>
                </c:pt>
                <c:pt idx="754">
                  <c:v>499.31</c:v>
                </c:pt>
                <c:pt idx="755">
                  <c:v>498.40999999999997</c:v>
                </c:pt>
                <c:pt idx="756">
                  <c:v>492.7299999999999</c:v>
                </c:pt>
                <c:pt idx="757">
                  <c:v>492.7299999999999</c:v>
                </c:pt>
                <c:pt idx="758">
                  <c:v>493.23999999999995</c:v>
                </c:pt>
                <c:pt idx="759">
                  <c:v>505.88</c:v>
                </c:pt>
                <c:pt idx="760">
                  <c:v>501.59000000000003</c:v>
                </c:pt>
                <c:pt idx="761">
                  <c:v>502.46000000000015</c:v>
                </c:pt>
                <c:pt idx="762">
                  <c:v>492.52000000000004</c:v>
                </c:pt>
                <c:pt idx="763">
                  <c:v>489.38000000000005</c:v>
                </c:pt>
                <c:pt idx="764">
                  <c:v>494.64</c:v>
                </c:pt>
                <c:pt idx="765">
                  <c:v>506.86</c:v>
                </c:pt>
                <c:pt idx="766">
                  <c:v>517.30999999999995</c:v>
                </c:pt>
                <c:pt idx="767">
                  <c:v>506.81000000000012</c:v>
                </c:pt>
                <c:pt idx="768">
                  <c:v>494.1699999999999</c:v>
                </c:pt>
                <c:pt idx="769">
                  <c:v>488.87</c:v>
                </c:pt>
                <c:pt idx="770">
                  <c:v>482.88</c:v>
                </c:pt>
                <c:pt idx="771">
                  <c:v>484.2600000000001</c:v>
                </c:pt>
                <c:pt idx="772">
                  <c:v>500.36999999999995</c:v>
                </c:pt>
                <c:pt idx="773">
                  <c:v>507.78</c:v>
                </c:pt>
                <c:pt idx="774">
                  <c:v>506.54</c:v>
                </c:pt>
                <c:pt idx="775">
                  <c:v>503.75000000000006</c:v>
                </c:pt>
                <c:pt idx="776">
                  <c:v>493.79999999999995</c:v>
                </c:pt>
                <c:pt idx="777">
                  <c:v>499.14000000000004</c:v>
                </c:pt>
                <c:pt idx="778">
                  <c:v>494.28000000000003</c:v>
                </c:pt>
                <c:pt idx="779">
                  <c:v>494.28000000000003</c:v>
                </c:pt>
                <c:pt idx="780">
                  <c:v>490.89</c:v>
                </c:pt>
                <c:pt idx="781">
                  <c:v>502.73</c:v>
                </c:pt>
                <c:pt idx="782">
                  <c:v>511.55</c:v>
                </c:pt>
                <c:pt idx="783">
                  <c:v>508.52000000000004</c:v>
                </c:pt>
                <c:pt idx="784">
                  <c:v>508.52000000000004</c:v>
                </c:pt>
                <c:pt idx="785">
                  <c:v>510.10999999999996</c:v>
                </c:pt>
                <c:pt idx="786">
                  <c:v>502.73</c:v>
                </c:pt>
                <c:pt idx="787">
                  <c:v>499.19000000000011</c:v>
                </c:pt>
                <c:pt idx="788">
                  <c:v>487.2</c:v>
                </c:pt>
                <c:pt idx="789">
                  <c:v>477.79000000000008</c:v>
                </c:pt>
                <c:pt idx="790">
                  <c:v>470.12</c:v>
                </c:pt>
                <c:pt idx="791">
                  <c:v>469.08000000000004</c:v>
                </c:pt>
                <c:pt idx="792">
                  <c:v>467</c:v>
                </c:pt>
                <c:pt idx="793">
                  <c:v>459.65</c:v>
                </c:pt>
                <c:pt idx="794">
                  <c:v>459.65</c:v>
                </c:pt>
                <c:pt idx="795">
                  <c:v>456.23999999999995</c:v>
                </c:pt>
                <c:pt idx="796">
                  <c:v>466.02</c:v>
                </c:pt>
                <c:pt idx="797">
                  <c:v>476.84999999999997</c:v>
                </c:pt>
                <c:pt idx="798">
                  <c:v>471.12999999999994</c:v>
                </c:pt>
                <c:pt idx="799">
                  <c:v>466.02</c:v>
                </c:pt>
                <c:pt idx="800">
                  <c:v>469.73</c:v>
                </c:pt>
                <c:pt idx="801">
                  <c:v>471.84</c:v>
                </c:pt>
                <c:pt idx="802">
                  <c:v>460.53</c:v>
                </c:pt>
                <c:pt idx="803">
                  <c:v>460.65</c:v>
                </c:pt>
                <c:pt idx="804">
                  <c:v>465.34</c:v>
                </c:pt>
                <c:pt idx="805">
                  <c:v>463.31000000000006</c:v>
                </c:pt>
                <c:pt idx="806">
                  <c:v>461.34</c:v>
                </c:pt>
                <c:pt idx="807">
                  <c:v>433.73000000000008</c:v>
                </c:pt>
                <c:pt idx="808">
                  <c:v>435.53999999999996</c:v>
                </c:pt>
                <c:pt idx="809">
                  <c:v>441.0100000000001</c:v>
                </c:pt>
                <c:pt idx="810">
                  <c:v>438.65</c:v>
                </c:pt>
                <c:pt idx="811">
                  <c:v>448.02</c:v>
                </c:pt>
                <c:pt idx="812">
                  <c:v>448.21000000000009</c:v>
                </c:pt>
                <c:pt idx="813">
                  <c:v>464.80000000000007</c:v>
                </c:pt>
                <c:pt idx="814">
                  <c:v>463.84</c:v>
                </c:pt>
                <c:pt idx="815">
                  <c:v>464.65000000000003</c:v>
                </c:pt>
                <c:pt idx="816">
                  <c:v>463.50999999999993</c:v>
                </c:pt>
                <c:pt idx="817">
                  <c:v>467.91999999999996</c:v>
                </c:pt>
                <c:pt idx="818">
                  <c:v>478.52</c:v>
                </c:pt>
                <c:pt idx="819">
                  <c:v>478.52</c:v>
                </c:pt>
                <c:pt idx="820">
                  <c:v>490.74999999999989</c:v>
                </c:pt>
                <c:pt idx="821">
                  <c:v>487.43999999999994</c:v>
                </c:pt>
                <c:pt idx="822">
                  <c:v>477.32000000000011</c:v>
                </c:pt>
                <c:pt idx="823">
                  <c:v>476.68000000000006</c:v>
                </c:pt>
                <c:pt idx="824">
                  <c:v>472.59000000000009</c:v>
                </c:pt>
                <c:pt idx="825">
                  <c:v>471.00000000000011</c:v>
                </c:pt>
                <c:pt idx="826">
                  <c:v>468.75</c:v>
                </c:pt>
                <c:pt idx="827">
                  <c:v>466.44000000000005</c:v>
                </c:pt>
                <c:pt idx="828">
                  <c:v>459.83</c:v>
                </c:pt>
                <c:pt idx="829">
                  <c:v>454.23</c:v>
                </c:pt>
                <c:pt idx="830">
                  <c:v>460.63000000000011</c:v>
                </c:pt>
                <c:pt idx="831">
                  <c:v>470.86999999999995</c:v>
                </c:pt>
                <c:pt idx="832">
                  <c:v>484.68</c:v>
                </c:pt>
                <c:pt idx="833">
                  <c:v>513.13</c:v>
                </c:pt>
                <c:pt idx="834">
                  <c:v>538.68000000000006</c:v>
                </c:pt>
                <c:pt idx="835">
                  <c:v>518.07999999999993</c:v>
                </c:pt>
                <c:pt idx="836">
                  <c:v>557.51999999999987</c:v>
                </c:pt>
                <c:pt idx="837">
                  <c:v>535.29999999999995</c:v>
                </c:pt>
                <c:pt idx="838">
                  <c:v>555.1400000000001</c:v>
                </c:pt>
                <c:pt idx="839">
                  <c:v>555.52999999999986</c:v>
                </c:pt>
                <c:pt idx="840">
                  <c:v>530.06000000000006</c:v>
                </c:pt>
                <c:pt idx="841">
                  <c:v>539.59</c:v>
                </c:pt>
                <c:pt idx="842">
                  <c:v>541.33999999999992</c:v>
                </c:pt>
                <c:pt idx="843">
                  <c:v>555.38</c:v>
                </c:pt>
                <c:pt idx="844">
                  <c:v>542.01</c:v>
                </c:pt>
                <c:pt idx="845">
                  <c:v>540.04000000000008</c:v>
                </c:pt>
                <c:pt idx="846">
                  <c:v>527.6099999999999</c:v>
                </c:pt>
                <c:pt idx="847">
                  <c:v>520.12</c:v>
                </c:pt>
                <c:pt idx="848">
                  <c:v>505.23999999999995</c:v>
                </c:pt>
                <c:pt idx="849">
                  <c:v>503.8599999999999</c:v>
                </c:pt>
                <c:pt idx="850">
                  <c:v>514.13000000000011</c:v>
                </c:pt>
                <c:pt idx="851">
                  <c:v>522.91999999999985</c:v>
                </c:pt>
                <c:pt idx="852">
                  <c:v>523.5</c:v>
                </c:pt>
                <c:pt idx="853">
                  <c:v>515.94000000000005</c:v>
                </c:pt>
                <c:pt idx="854">
                  <c:v>515.32000000000005</c:v>
                </c:pt>
                <c:pt idx="855">
                  <c:v>509.38</c:v>
                </c:pt>
                <c:pt idx="856">
                  <c:v>508.94000000000005</c:v>
                </c:pt>
                <c:pt idx="857">
                  <c:v>493.51000000000005</c:v>
                </c:pt>
                <c:pt idx="858">
                  <c:v>488.72</c:v>
                </c:pt>
                <c:pt idx="859">
                  <c:v>489.95999999999992</c:v>
                </c:pt>
                <c:pt idx="860">
                  <c:v>490.44000000000005</c:v>
                </c:pt>
                <c:pt idx="861">
                  <c:v>494.91999999999996</c:v>
                </c:pt>
                <c:pt idx="862">
                  <c:v>504.81999999999994</c:v>
                </c:pt>
                <c:pt idx="863">
                  <c:v>497.82000000000011</c:v>
                </c:pt>
                <c:pt idx="864">
                  <c:v>501.99</c:v>
                </c:pt>
                <c:pt idx="865">
                  <c:v>513.04</c:v>
                </c:pt>
                <c:pt idx="866">
                  <c:v>513.15</c:v>
                </c:pt>
                <c:pt idx="867">
                  <c:v>502.96000000000004</c:v>
                </c:pt>
                <c:pt idx="868">
                  <c:v>505.79999999999995</c:v>
                </c:pt>
                <c:pt idx="869">
                  <c:v>490.19000000000011</c:v>
                </c:pt>
                <c:pt idx="870">
                  <c:v>512.61000000000013</c:v>
                </c:pt>
                <c:pt idx="871">
                  <c:v>519.43999999999994</c:v>
                </c:pt>
                <c:pt idx="872">
                  <c:v>527.13</c:v>
                </c:pt>
                <c:pt idx="873">
                  <c:v>513.30000000000007</c:v>
                </c:pt>
                <c:pt idx="874">
                  <c:v>509.28</c:v>
                </c:pt>
                <c:pt idx="875">
                  <c:v>509.13999999999993</c:v>
                </c:pt>
                <c:pt idx="876">
                  <c:v>511.74</c:v>
                </c:pt>
                <c:pt idx="877">
                  <c:v>517.57000000000005</c:v>
                </c:pt>
                <c:pt idx="878">
                  <c:v>514.74999999999989</c:v>
                </c:pt>
                <c:pt idx="879">
                  <c:v>509.80999999999995</c:v>
                </c:pt>
                <c:pt idx="880">
                  <c:v>521.61</c:v>
                </c:pt>
                <c:pt idx="881">
                  <c:v>523.59000000000015</c:v>
                </c:pt>
                <c:pt idx="882">
                  <c:v>520.42999999999995</c:v>
                </c:pt>
                <c:pt idx="883">
                  <c:v>517.74</c:v>
                </c:pt>
                <c:pt idx="884">
                  <c:v>525.52</c:v>
                </c:pt>
                <c:pt idx="885">
                  <c:v>504.81</c:v>
                </c:pt>
                <c:pt idx="886">
                  <c:v>511.81</c:v>
                </c:pt>
                <c:pt idx="887">
                  <c:v>506.26000000000005</c:v>
                </c:pt>
                <c:pt idx="888">
                  <c:v>505.17</c:v>
                </c:pt>
                <c:pt idx="889">
                  <c:v>505.17</c:v>
                </c:pt>
                <c:pt idx="890">
                  <c:v>506.34</c:v>
                </c:pt>
                <c:pt idx="891">
                  <c:v>516.74</c:v>
                </c:pt>
                <c:pt idx="892">
                  <c:v>512.5</c:v>
                </c:pt>
                <c:pt idx="893">
                  <c:v>484.92999999999995</c:v>
                </c:pt>
                <c:pt idx="894">
                  <c:v>493.68999999999994</c:v>
                </c:pt>
                <c:pt idx="895">
                  <c:v>493.98</c:v>
                </c:pt>
                <c:pt idx="896">
                  <c:v>483.48000000000013</c:v>
                </c:pt>
                <c:pt idx="897">
                  <c:v>489.20999999999992</c:v>
                </c:pt>
                <c:pt idx="898">
                  <c:v>483.06000000000006</c:v>
                </c:pt>
                <c:pt idx="899">
                  <c:v>486.44</c:v>
                </c:pt>
                <c:pt idx="900">
                  <c:v>475.67</c:v>
                </c:pt>
                <c:pt idx="901">
                  <c:v>478.38000000000005</c:v>
                </c:pt>
                <c:pt idx="902">
                  <c:v>481.34999999999997</c:v>
                </c:pt>
                <c:pt idx="903">
                  <c:v>476.86999999999989</c:v>
                </c:pt>
                <c:pt idx="904">
                  <c:v>476.86999999999989</c:v>
                </c:pt>
                <c:pt idx="905">
                  <c:v>490.93000000000006</c:v>
                </c:pt>
                <c:pt idx="906">
                  <c:v>503.11</c:v>
                </c:pt>
                <c:pt idx="907">
                  <c:v>506.53999999999996</c:v>
                </c:pt>
                <c:pt idx="908">
                  <c:v>529.53</c:v>
                </c:pt>
                <c:pt idx="909">
                  <c:v>496.88</c:v>
                </c:pt>
                <c:pt idx="910">
                  <c:v>486.61000000000013</c:v>
                </c:pt>
                <c:pt idx="911">
                  <c:v>485.21999999999997</c:v>
                </c:pt>
                <c:pt idx="912">
                  <c:v>475.16999999999996</c:v>
                </c:pt>
                <c:pt idx="913">
                  <c:v>466.32999999999993</c:v>
                </c:pt>
                <c:pt idx="914">
                  <c:v>465.55</c:v>
                </c:pt>
                <c:pt idx="915">
                  <c:v>465.55</c:v>
                </c:pt>
                <c:pt idx="916">
                  <c:v>464.85</c:v>
                </c:pt>
                <c:pt idx="917">
                  <c:v>472.09000000000003</c:v>
                </c:pt>
                <c:pt idx="918">
                  <c:v>465.84000000000003</c:v>
                </c:pt>
                <c:pt idx="919">
                  <c:v>468.61999999999995</c:v>
                </c:pt>
                <c:pt idx="920">
                  <c:v>462.99999999999989</c:v>
                </c:pt>
                <c:pt idx="921">
                  <c:v>451.26999999999987</c:v>
                </c:pt>
                <c:pt idx="922">
                  <c:v>450.65999999999997</c:v>
                </c:pt>
                <c:pt idx="923">
                  <c:v>447.78000000000003</c:v>
                </c:pt>
                <c:pt idx="924">
                  <c:v>452.32</c:v>
                </c:pt>
                <c:pt idx="925">
                  <c:v>450.46999999999997</c:v>
                </c:pt>
                <c:pt idx="926">
                  <c:v>454.16999999999985</c:v>
                </c:pt>
                <c:pt idx="927">
                  <c:v>450.96999999999997</c:v>
                </c:pt>
                <c:pt idx="928">
                  <c:v>448.51</c:v>
                </c:pt>
                <c:pt idx="929">
                  <c:v>446.74999999999994</c:v>
                </c:pt>
                <c:pt idx="930">
                  <c:v>448.5499999999999</c:v>
                </c:pt>
                <c:pt idx="931">
                  <c:v>448.32</c:v>
                </c:pt>
                <c:pt idx="932">
                  <c:v>444.17999999999989</c:v>
                </c:pt>
                <c:pt idx="933">
                  <c:v>441.92999999999995</c:v>
                </c:pt>
                <c:pt idx="934">
                  <c:v>434.12000000000006</c:v>
                </c:pt>
                <c:pt idx="935">
                  <c:v>438.70000000000005</c:v>
                </c:pt>
                <c:pt idx="936">
                  <c:v>445.24999999999994</c:v>
                </c:pt>
                <c:pt idx="937">
                  <c:v>443.49</c:v>
                </c:pt>
                <c:pt idx="938">
                  <c:v>447.61999999999995</c:v>
                </c:pt>
                <c:pt idx="939">
                  <c:v>441.15000000000003</c:v>
                </c:pt>
                <c:pt idx="940">
                  <c:v>444.80000000000007</c:v>
                </c:pt>
                <c:pt idx="941">
                  <c:v>446.19000000000011</c:v>
                </c:pt>
                <c:pt idx="942">
                  <c:v>431.45</c:v>
                </c:pt>
                <c:pt idx="943">
                  <c:v>431.78000000000009</c:v>
                </c:pt>
                <c:pt idx="944">
                  <c:v>433.86999999999995</c:v>
                </c:pt>
                <c:pt idx="945">
                  <c:v>431.89999999999992</c:v>
                </c:pt>
                <c:pt idx="946">
                  <c:v>431.96000000000004</c:v>
                </c:pt>
                <c:pt idx="947">
                  <c:v>439.59000000000003</c:v>
                </c:pt>
                <c:pt idx="948">
                  <c:v>444.53999999999996</c:v>
                </c:pt>
                <c:pt idx="949">
                  <c:v>441.21</c:v>
                </c:pt>
                <c:pt idx="950">
                  <c:v>440.59000000000009</c:v>
                </c:pt>
                <c:pt idx="951">
                  <c:v>440.82</c:v>
                </c:pt>
                <c:pt idx="952">
                  <c:v>443.28000000000003</c:v>
                </c:pt>
                <c:pt idx="953">
                  <c:v>441.46000000000004</c:v>
                </c:pt>
                <c:pt idx="954">
                  <c:v>436.8</c:v>
                </c:pt>
                <c:pt idx="955">
                  <c:v>435.03000000000009</c:v>
                </c:pt>
                <c:pt idx="956">
                  <c:v>430.60999999999996</c:v>
                </c:pt>
                <c:pt idx="957">
                  <c:v>430.19</c:v>
                </c:pt>
                <c:pt idx="958">
                  <c:v>422.12000000000006</c:v>
                </c:pt>
                <c:pt idx="959">
                  <c:v>422.12000000000006</c:v>
                </c:pt>
                <c:pt idx="960">
                  <c:v>425.02</c:v>
                </c:pt>
                <c:pt idx="961">
                  <c:v>428.03000000000003</c:v>
                </c:pt>
                <c:pt idx="962">
                  <c:v>429.58999999999986</c:v>
                </c:pt>
                <c:pt idx="963">
                  <c:v>426.58999999999992</c:v>
                </c:pt>
                <c:pt idx="964">
                  <c:v>423.19999999999993</c:v>
                </c:pt>
                <c:pt idx="965">
                  <c:v>425.9899999999999</c:v>
                </c:pt>
                <c:pt idx="966">
                  <c:v>427.15</c:v>
                </c:pt>
                <c:pt idx="967">
                  <c:v>419.37000000000006</c:v>
                </c:pt>
                <c:pt idx="968">
                  <c:v>419.75999999999993</c:v>
                </c:pt>
                <c:pt idx="969">
                  <c:v>424.74000000000007</c:v>
                </c:pt>
                <c:pt idx="970">
                  <c:v>424.14</c:v>
                </c:pt>
                <c:pt idx="971">
                  <c:v>419.29999999999995</c:v>
                </c:pt>
                <c:pt idx="972">
                  <c:v>424.58</c:v>
                </c:pt>
                <c:pt idx="973">
                  <c:v>429.63000000000005</c:v>
                </c:pt>
                <c:pt idx="974">
                  <c:v>427.66</c:v>
                </c:pt>
                <c:pt idx="975">
                  <c:v>436.44000000000005</c:v>
                </c:pt>
                <c:pt idx="976">
                  <c:v>432.25</c:v>
                </c:pt>
                <c:pt idx="977">
                  <c:v>433.52000000000004</c:v>
                </c:pt>
                <c:pt idx="978">
                  <c:v>430.89000000000004</c:v>
                </c:pt>
                <c:pt idx="979">
                  <c:v>434.15</c:v>
                </c:pt>
                <c:pt idx="980">
                  <c:v>445.45000000000005</c:v>
                </c:pt>
                <c:pt idx="981">
                  <c:v>449.71000000000004</c:v>
                </c:pt>
                <c:pt idx="982">
                  <c:v>449.15000000000009</c:v>
                </c:pt>
                <c:pt idx="983">
                  <c:v>439.90999999999991</c:v>
                </c:pt>
                <c:pt idx="984">
                  <c:v>439.90999999999991</c:v>
                </c:pt>
                <c:pt idx="985">
                  <c:v>432.7000000000001</c:v>
                </c:pt>
                <c:pt idx="986">
                  <c:v>444.17999999999995</c:v>
                </c:pt>
                <c:pt idx="987">
                  <c:v>440.30999999999995</c:v>
                </c:pt>
                <c:pt idx="988">
                  <c:v>449.75999999999993</c:v>
                </c:pt>
                <c:pt idx="989">
                  <c:v>438.39999999999992</c:v>
                </c:pt>
                <c:pt idx="990">
                  <c:v>438.59000000000003</c:v>
                </c:pt>
                <c:pt idx="991">
                  <c:v>443.50999999999993</c:v>
                </c:pt>
                <c:pt idx="992">
                  <c:v>443.02000000000004</c:v>
                </c:pt>
                <c:pt idx="993">
                  <c:v>452.62999999999988</c:v>
                </c:pt>
                <c:pt idx="994">
                  <c:v>451.9799999999999</c:v>
                </c:pt>
                <c:pt idx="995">
                  <c:v>446.70999999999992</c:v>
                </c:pt>
                <c:pt idx="996">
                  <c:v>439.50999999999993</c:v>
                </c:pt>
                <c:pt idx="997">
                  <c:v>451.54999999999995</c:v>
                </c:pt>
                <c:pt idx="998">
                  <c:v>451.53999999999996</c:v>
                </c:pt>
                <c:pt idx="999">
                  <c:v>452.58000000000004</c:v>
                </c:pt>
                <c:pt idx="1000">
                  <c:v>455.93000000000006</c:v>
                </c:pt>
                <c:pt idx="1001">
                  <c:v>463.58999999999992</c:v>
                </c:pt>
                <c:pt idx="1002">
                  <c:v>440.10000000000008</c:v>
                </c:pt>
                <c:pt idx="1003">
                  <c:v>425.76</c:v>
                </c:pt>
                <c:pt idx="1004">
                  <c:v>421.69</c:v>
                </c:pt>
                <c:pt idx="1005">
                  <c:v>432.35000000000008</c:v>
                </c:pt>
                <c:pt idx="1006">
                  <c:v>437.74999999999994</c:v>
                </c:pt>
                <c:pt idx="1007">
                  <c:v>432.58999999999992</c:v>
                </c:pt>
                <c:pt idx="1008">
                  <c:v>427.82</c:v>
                </c:pt>
                <c:pt idx="1009">
                  <c:v>430.00999999999993</c:v>
                </c:pt>
                <c:pt idx="1010">
                  <c:v>425.26999999999992</c:v>
                </c:pt>
                <c:pt idx="1011">
                  <c:v>418.86000000000013</c:v>
                </c:pt>
                <c:pt idx="1012">
                  <c:v>431.45</c:v>
                </c:pt>
                <c:pt idx="1013">
                  <c:v>429.46000000000009</c:v>
                </c:pt>
                <c:pt idx="1014">
                  <c:v>425.02</c:v>
                </c:pt>
                <c:pt idx="1015">
                  <c:v>428.74</c:v>
                </c:pt>
                <c:pt idx="1016">
                  <c:v>423.58000000000004</c:v>
                </c:pt>
                <c:pt idx="1017">
                  <c:v>423.58000000000004</c:v>
                </c:pt>
                <c:pt idx="1018">
                  <c:v>414.34999999999997</c:v>
                </c:pt>
                <c:pt idx="1019">
                  <c:v>424.34000000000015</c:v>
                </c:pt>
                <c:pt idx="1020">
                  <c:v>423.93</c:v>
                </c:pt>
                <c:pt idx="1021">
                  <c:v>416.47999999999996</c:v>
                </c:pt>
                <c:pt idx="1022">
                  <c:v>410.36</c:v>
                </c:pt>
                <c:pt idx="1023">
                  <c:v>415.44</c:v>
                </c:pt>
                <c:pt idx="1024">
                  <c:v>408.70999999999992</c:v>
                </c:pt>
                <c:pt idx="1025">
                  <c:v>411.50999999999993</c:v>
                </c:pt>
                <c:pt idx="1026">
                  <c:v>415.59999999999997</c:v>
                </c:pt>
                <c:pt idx="1027">
                  <c:v>410.05</c:v>
                </c:pt>
                <c:pt idx="1028">
                  <c:v>406.43999999999994</c:v>
                </c:pt>
                <c:pt idx="1029">
                  <c:v>408.67000000000007</c:v>
                </c:pt>
                <c:pt idx="1030">
                  <c:v>408.93999999999994</c:v>
                </c:pt>
                <c:pt idx="1031">
                  <c:v>409.35999999999996</c:v>
                </c:pt>
                <c:pt idx="1032">
                  <c:v>384.91999999999996</c:v>
                </c:pt>
                <c:pt idx="1033">
                  <c:v>388.9</c:v>
                </c:pt>
                <c:pt idx="1034">
                  <c:v>390.86</c:v>
                </c:pt>
                <c:pt idx="1035">
                  <c:v>385.87</c:v>
                </c:pt>
                <c:pt idx="1036">
                  <c:v>388.26000000000005</c:v>
                </c:pt>
                <c:pt idx="1037">
                  <c:v>380.19000000000005</c:v>
                </c:pt>
                <c:pt idx="1038">
                  <c:v>377.5</c:v>
                </c:pt>
                <c:pt idx="1039">
                  <c:v>377.5</c:v>
                </c:pt>
                <c:pt idx="1040">
                  <c:v>371.33000000000004</c:v>
                </c:pt>
                <c:pt idx="1041">
                  <c:v>371.56</c:v>
                </c:pt>
                <c:pt idx="1042">
                  <c:v>364.57</c:v>
                </c:pt>
                <c:pt idx="1043">
                  <c:v>371.09</c:v>
                </c:pt>
                <c:pt idx="1044">
                  <c:v>371.09</c:v>
                </c:pt>
                <c:pt idx="1045">
                  <c:v>380.06000000000006</c:v>
                </c:pt>
                <c:pt idx="1046">
                  <c:v>398.38000000000005</c:v>
                </c:pt>
                <c:pt idx="1047">
                  <c:v>402.11999999999995</c:v>
                </c:pt>
                <c:pt idx="1048">
                  <c:v>395.43</c:v>
                </c:pt>
                <c:pt idx="1049">
                  <c:v>384.95</c:v>
                </c:pt>
                <c:pt idx="1050">
                  <c:v>383.66999999999996</c:v>
                </c:pt>
                <c:pt idx="1051">
                  <c:v>378.16999999999996</c:v>
                </c:pt>
                <c:pt idx="1052">
                  <c:v>379.41999999999996</c:v>
                </c:pt>
                <c:pt idx="1053">
                  <c:v>377.09999999999997</c:v>
                </c:pt>
                <c:pt idx="1054">
                  <c:v>377.09999999999997</c:v>
                </c:pt>
                <c:pt idx="1055">
                  <c:v>372.19000000000005</c:v>
                </c:pt>
                <c:pt idx="1056">
                  <c:v>380.81000000000006</c:v>
                </c:pt>
                <c:pt idx="1057">
                  <c:v>375.8</c:v>
                </c:pt>
                <c:pt idx="1058">
                  <c:v>376.73999999999995</c:v>
                </c:pt>
                <c:pt idx="1059">
                  <c:v>372.48</c:v>
                </c:pt>
                <c:pt idx="1060">
                  <c:v>373.18000000000006</c:v>
                </c:pt>
                <c:pt idx="1061">
                  <c:v>368.38000000000005</c:v>
                </c:pt>
                <c:pt idx="1062">
                  <c:v>368.15999999999997</c:v>
                </c:pt>
                <c:pt idx="1063">
                  <c:v>361.27000000000004</c:v>
                </c:pt>
                <c:pt idx="1064">
                  <c:v>363.6</c:v>
                </c:pt>
                <c:pt idx="1065">
                  <c:v>370.81</c:v>
                </c:pt>
                <c:pt idx="1066">
                  <c:v>388.76</c:v>
                </c:pt>
                <c:pt idx="1067">
                  <c:v>382.98</c:v>
                </c:pt>
                <c:pt idx="1068">
                  <c:v>374.01</c:v>
                </c:pt>
                <c:pt idx="1069">
                  <c:v>371.21000000000004</c:v>
                </c:pt>
                <c:pt idx="1070">
                  <c:v>373.00000000000006</c:v>
                </c:pt>
                <c:pt idx="1071">
                  <c:v>366.89</c:v>
                </c:pt>
                <c:pt idx="1072">
                  <c:v>363.6</c:v>
                </c:pt>
                <c:pt idx="1073">
                  <c:v>357.46000000000004</c:v>
                </c:pt>
                <c:pt idx="1074">
                  <c:v>356.07000000000005</c:v>
                </c:pt>
                <c:pt idx="1075">
                  <c:v>359.57</c:v>
                </c:pt>
                <c:pt idx="1076">
                  <c:v>363.46</c:v>
                </c:pt>
                <c:pt idx="1077">
                  <c:v>360.99999999999994</c:v>
                </c:pt>
                <c:pt idx="1078">
                  <c:v>359.08</c:v>
                </c:pt>
                <c:pt idx="1079">
                  <c:v>359.08</c:v>
                </c:pt>
                <c:pt idx="1080">
                  <c:v>358.47000000000008</c:v>
                </c:pt>
                <c:pt idx="1081">
                  <c:v>358.13000000000005</c:v>
                </c:pt>
                <c:pt idx="1082">
                  <c:v>350.92999999999995</c:v>
                </c:pt>
                <c:pt idx="1083">
                  <c:v>355.19999999999993</c:v>
                </c:pt>
                <c:pt idx="1084">
                  <c:v>352.05</c:v>
                </c:pt>
                <c:pt idx="1085">
                  <c:v>355.68</c:v>
                </c:pt>
                <c:pt idx="1086">
                  <c:v>361.61</c:v>
                </c:pt>
                <c:pt idx="1087">
                  <c:v>360.98</c:v>
                </c:pt>
                <c:pt idx="1088">
                  <c:v>364.02</c:v>
                </c:pt>
                <c:pt idx="1089">
                  <c:v>359.69</c:v>
                </c:pt>
                <c:pt idx="1090">
                  <c:v>364.75</c:v>
                </c:pt>
                <c:pt idx="1091">
                  <c:v>367.8</c:v>
                </c:pt>
                <c:pt idx="1092">
                  <c:v>366.73</c:v>
                </c:pt>
                <c:pt idx="1093">
                  <c:v>364.50999999999993</c:v>
                </c:pt>
                <c:pt idx="1094">
                  <c:v>364.18</c:v>
                </c:pt>
                <c:pt idx="1095">
                  <c:v>358.93000000000006</c:v>
                </c:pt>
                <c:pt idx="1096">
                  <c:v>352.01000000000005</c:v>
                </c:pt>
                <c:pt idx="1097">
                  <c:v>348.97</c:v>
                </c:pt>
                <c:pt idx="1098">
                  <c:v>351.37</c:v>
                </c:pt>
                <c:pt idx="1099">
                  <c:v>347.57999999999993</c:v>
                </c:pt>
                <c:pt idx="1100">
                  <c:v>346.74999999999994</c:v>
                </c:pt>
                <c:pt idx="1101">
                  <c:v>344.71999999999997</c:v>
                </c:pt>
                <c:pt idx="1102">
                  <c:v>338.31000000000006</c:v>
                </c:pt>
                <c:pt idx="1103">
                  <c:v>344.18999999999994</c:v>
                </c:pt>
                <c:pt idx="1104">
                  <c:v>345.46000000000004</c:v>
                </c:pt>
                <c:pt idx="1105">
                  <c:v>346.84</c:v>
                </c:pt>
                <c:pt idx="1106">
                  <c:v>348.97</c:v>
                </c:pt>
                <c:pt idx="1107">
                  <c:v>345.96999999999997</c:v>
                </c:pt>
                <c:pt idx="1108">
                  <c:v>345.96999999999997</c:v>
                </c:pt>
                <c:pt idx="1109">
                  <c:v>344.08000000000004</c:v>
                </c:pt>
                <c:pt idx="1110">
                  <c:v>349.09</c:v>
                </c:pt>
                <c:pt idx="1111">
                  <c:v>348.28000000000003</c:v>
                </c:pt>
                <c:pt idx="1112">
                  <c:v>351.06</c:v>
                </c:pt>
                <c:pt idx="1113">
                  <c:v>343.84</c:v>
                </c:pt>
                <c:pt idx="1114">
                  <c:v>341.02</c:v>
                </c:pt>
                <c:pt idx="1115">
                  <c:v>343.84</c:v>
                </c:pt>
                <c:pt idx="1116">
                  <c:v>339.65000000000003</c:v>
                </c:pt>
                <c:pt idx="1117">
                  <c:v>343.34999999999997</c:v>
                </c:pt>
                <c:pt idx="1118">
                  <c:v>353.84000000000003</c:v>
                </c:pt>
                <c:pt idx="1119">
                  <c:v>356.86</c:v>
                </c:pt>
                <c:pt idx="1120">
                  <c:v>360.26</c:v>
                </c:pt>
                <c:pt idx="1121">
                  <c:v>369.26999999999992</c:v>
                </c:pt>
                <c:pt idx="1122">
                  <c:v>366.74000000000007</c:v>
                </c:pt>
                <c:pt idx="1123">
                  <c:v>364.92999999999995</c:v>
                </c:pt>
                <c:pt idx="1124">
                  <c:v>358.14999999999992</c:v>
                </c:pt>
                <c:pt idx="1125">
                  <c:v>348.96000000000004</c:v>
                </c:pt>
                <c:pt idx="1126">
                  <c:v>346.82999999999993</c:v>
                </c:pt>
                <c:pt idx="1127">
                  <c:v>350.61000000000007</c:v>
                </c:pt>
                <c:pt idx="1128">
                  <c:v>346.70000000000005</c:v>
                </c:pt>
                <c:pt idx="1129">
                  <c:v>342.63999999999993</c:v>
                </c:pt>
                <c:pt idx="1130">
                  <c:v>343.01999999999992</c:v>
                </c:pt>
                <c:pt idx="1131">
                  <c:v>348.1699999999999</c:v>
                </c:pt>
                <c:pt idx="1132">
                  <c:v>342.89</c:v>
                </c:pt>
                <c:pt idx="1133">
                  <c:v>334.22999999999996</c:v>
                </c:pt>
                <c:pt idx="1134">
                  <c:v>332.25999999999993</c:v>
                </c:pt>
                <c:pt idx="1135">
                  <c:v>336.30000000000007</c:v>
                </c:pt>
                <c:pt idx="1136">
                  <c:v>338.63000000000005</c:v>
                </c:pt>
                <c:pt idx="1137">
                  <c:v>343.68999999999994</c:v>
                </c:pt>
                <c:pt idx="1138">
                  <c:v>342.37</c:v>
                </c:pt>
                <c:pt idx="1139">
                  <c:v>344.34999999999991</c:v>
                </c:pt>
                <c:pt idx="1140">
                  <c:v>348.06</c:v>
                </c:pt>
                <c:pt idx="1141">
                  <c:v>347</c:v>
                </c:pt>
                <c:pt idx="1142">
                  <c:v>344.5</c:v>
                </c:pt>
                <c:pt idx="1143">
                  <c:v>343.01999999999992</c:v>
                </c:pt>
                <c:pt idx="1144">
                  <c:v>340.66999999999996</c:v>
                </c:pt>
                <c:pt idx="1145">
                  <c:v>342.8</c:v>
                </c:pt>
                <c:pt idx="1146">
                  <c:v>347.82</c:v>
                </c:pt>
                <c:pt idx="1147">
                  <c:v>345.33</c:v>
                </c:pt>
                <c:pt idx="1148">
                  <c:v>348.50000000000006</c:v>
                </c:pt>
                <c:pt idx="1149">
                  <c:v>348.50000000000006</c:v>
                </c:pt>
                <c:pt idx="1150">
                  <c:v>344.00000000000006</c:v>
                </c:pt>
                <c:pt idx="1151">
                  <c:v>346.83000000000004</c:v>
                </c:pt>
                <c:pt idx="1152">
                  <c:v>353.4</c:v>
                </c:pt>
                <c:pt idx="1153">
                  <c:v>350.15</c:v>
                </c:pt>
                <c:pt idx="1154">
                  <c:v>355.16000000000008</c:v>
                </c:pt>
                <c:pt idx="1155">
                  <c:v>359.41</c:v>
                </c:pt>
                <c:pt idx="1156">
                  <c:v>360.45</c:v>
                </c:pt>
                <c:pt idx="1157">
                  <c:v>359.3</c:v>
                </c:pt>
                <c:pt idx="1158">
                  <c:v>349.64999999999992</c:v>
                </c:pt>
                <c:pt idx="1159">
                  <c:v>349.3</c:v>
                </c:pt>
                <c:pt idx="1160">
                  <c:v>354.6</c:v>
                </c:pt>
                <c:pt idx="1161">
                  <c:v>350.40000000000003</c:v>
                </c:pt>
                <c:pt idx="1162">
                  <c:v>359.58</c:v>
                </c:pt>
                <c:pt idx="1163">
                  <c:v>368.90999999999997</c:v>
                </c:pt>
                <c:pt idx="1164">
                  <c:v>364.90999999999997</c:v>
                </c:pt>
                <c:pt idx="1165">
                  <c:v>365.73</c:v>
                </c:pt>
                <c:pt idx="1166">
                  <c:v>365.73</c:v>
                </c:pt>
                <c:pt idx="1167">
                  <c:v>364.06</c:v>
                </c:pt>
                <c:pt idx="1168">
                  <c:v>364.46000000000004</c:v>
                </c:pt>
                <c:pt idx="1169">
                  <c:v>361.78999999999996</c:v>
                </c:pt>
                <c:pt idx="1170">
                  <c:v>360.23999999999995</c:v>
                </c:pt>
                <c:pt idx="1171">
                  <c:v>356.06</c:v>
                </c:pt>
                <c:pt idx="1172">
                  <c:v>363.35999999999996</c:v>
                </c:pt>
                <c:pt idx="1173">
                  <c:v>351.39000000000004</c:v>
                </c:pt>
                <c:pt idx="1174">
                  <c:v>350.87</c:v>
                </c:pt>
                <c:pt idx="1175">
                  <c:v>353.83999999999992</c:v>
                </c:pt>
                <c:pt idx="1176">
                  <c:v>356.13</c:v>
                </c:pt>
                <c:pt idx="1177">
                  <c:v>356.13</c:v>
                </c:pt>
                <c:pt idx="1178">
                  <c:v>358.15999999999997</c:v>
                </c:pt>
                <c:pt idx="1179">
                  <c:v>356.17</c:v>
                </c:pt>
                <c:pt idx="1180">
                  <c:v>353.41</c:v>
                </c:pt>
                <c:pt idx="1181">
                  <c:v>351.59000000000003</c:v>
                </c:pt>
                <c:pt idx="1182">
                  <c:v>351.99000000000007</c:v>
                </c:pt>
                <c:pt idx="1183">
                  <c:v>348.71</c:v>
                </c:pt>
                <c:pt idx="1184">
                  <c:v>345.05999999999995</c:v>
                </c:pt>
                <c:pt idx="1185">
                  <c:v>344.2399999999999</c:v>
                </c:pt>
                <c:pt idx="1186">
                  <c:v>345.24</c:v>
                </c:pt>
                <c:pt idx="1187">
                  <c:v>343.79</c:v>
                </c:pt>
                <c:pt idx="1188">
                  <c:v>343.10999999999996</c:v>
                </c:pt>
                <c:pt idx="1189">
                  <c:v>339.75</c:v>
                </c:pt>
                <c:pt idx="1190">
                  <c:v>335.94</c:v>
                </c:pt>
                <c:pt idx="1191">
                  <c:v>337.62</c:v>
                </c:pt>
                <c:pt idx="1192">
                  <c:v>341.92999999999995</c:v>
                </c:pt>
                <c:pt idx="1193">
                  <c:v>343.60999999999996</c:v>
                </c:pt>
                <c:pt idx="1194">
                  <c:v>347.56</c:v>
                </c:pt>
                <c:pt idx="1195">
                  <c:v>352.06</c:v>
                </c:pt>
                <c:pt idx="1196">
                  <c:v>356.03999999999996</c:v>
                </c:pt>
                <c:pt idx="1197">
                  <c:v>363.40000000000003</c:v>
                </c:pt>
                <c:pt idx="1198">
                  <c:v>390.96000000000004</c:v>
                </c:pt>
                <c:pt idx="1199">
                  <c:v>411.16</c:v>
                </c:pt>
                <c:pt idx="1200">
                  <c:v>389.81</c:v>
                </c:pt>
                <c:pt idx="1201">
                  <c:v>376.69</c:v>
                </c:pt>
                <c:pt idx="1202">
                  <c:v>369.23</c:v>
                </c:pt>
                <c:pt idx="1203">
                  <c:v>372.02000000000004</c:v>
                </c:pt>
                <c:pt idx="1204">
                  <c:v>376.65</c:v>
                </c:pt>
                <c:pt idx="1205">
                  <c:v>378.71999999999997</c:v>
                </c:pt>
                <c:pt idx="1206">
                  <c:v>372.47999999999996</c:v>
                </c:pt>
                <c:pt idx="1207">
                  <c:v>361.69</c:v>
                </c:pt>
                <c:pt idx="1208">
                  <c:v>358.73999999999995</c:v>
                </c:pt>
                <c:pt idx="1209">
                  <c:v>353.89</c:v>
                </c:pt>
                <c:pt idx="1210">
                  <c:v>361.33</c:v>
                </c:pt>
                <c:pt idx="1211">
                  <c:v>358.9</c:v>
                </c:pt>
                <c:pt idx="1212">
                  <c:v>353.78999999999996</c:v>
                </c:pt>
                <c:pt idx="1213">
                  <c:v>351.09999999999997</c:v>
                </c:pt>
                <c:pt idx="1214">
                  <c:v>346.40000000000003</c:v>
                </c:pt>
                <c:pt idx="1215">
                  <c:v>347.84</c:v>
                </c:pt>
                <c:pt idx="1216">
                  <c:v>346.51</c:v>
                </c:pt>
                <c:pt idx="1217">
                  <c:v>343.84999999999997</c:v>
                </c:pt>
                <c:pt idx="1218">
                  <c:v>339.65999999999997</c:v>
                </c:pt>
                <c:pt idx="1219">
                  <c:v>335.65999999999997</c:v>
                </c:pt>
                <c:pt idx="1220">
                  <c:v>350.9</c:v>
                </c:pt>
                <c:pt idx="1221">
                  <c:v>354.48</c:v>
                </c:pt>
                <c:pt idx="1222">
                  <c:v>350.31000000000006</c:v>
                </c:pt>
                <c:pt idx="1223">
                  <c:v>353.2</c:v>
                </c:pt>
                <c:pt idx="1224">
                  <c:v>351.96</c:v>
                </c:pt>
                <c:pt idx="1225">
                  <c:v>360.77</c:v>
                </c:pt>
                <c:pt idx="1226">
                  <c:v>362.66</c:v>
                </c:pt>
                <c:pt idx="1227">
                  <c:v>356.6</c:v>
                </c:pt>
                <c:pt idx="1228">
                  <c:v>352.86999999999995</c:v>
                </c:pt>
                <c:pt idx="1229">
                  <c:v>351.24</c:v>
                </c:pt>
                <c:pt idx="1230">
                  <c:v>343.44</c:v>
                </c:pt>
                <c:pt idx="1231">
                  <c:v>335.61999999999995</c:v>
                </c:pt>
                <c:pt idx="1232">
                  <c:v>324.69</c:v>
                </c:pt>
                <c:pt idx="1233">
                  <c:v>323.87000000000006</c:v>
                </c:pt>
                <c:pt idx="1234">
                  <c:v>324.11</c:v>
                </c:pt>
                <c:pt idx="1235">
                  <c:v>328.19999999999993</c:v>
                </c:pt>
                <c:pt idx="1236">
                  <c:v>324.51000000000005</c:v>
                </c:pt>
                <c:pt idx="1237">
                  <c:v>323.37</c:v>
                </c:pt>
                <c:pt idx="1238">
                  <c:v>322.94000000000005</c:v>
                </c:pt>
                <c:pt idx="1239">
                  <c:v>320.91000000000003</c:v>
                </c:pt>
                <c:pt idx="1240">
                  <c:v>326.85000000000002</c:v>
                </c:pt>
                <c:pt idx="1241">
                  <c:v>324.91000000000003</c:v>
                </c:pt>
                <c:pt idx="1242">
                  <c:v>321.41999999999996</c:v>
                </c:pt>
                <c:pt idx="1243">
                  <c:v>313.27999999999997</c:v>
                </c:pt>
                <c:pt idx="1244">
                  <c:v>317.44000000000005</c:v>
                </c:pt>
                <c:pt idx="1245">
                  <c:v>321.81000000000006</c:v>
                </c:pt>
                <c:pt idx="1246">
                  <c:v>315.74</c:v>
                </c:pt>
                <c:pt idx="1247">
                  <c:v>318.91999999999996</c:v>
                </c:pt>
                <c:pt idx="1248">
                  <c:v>313.97000000000003</c:v>
                </c:pt>
                <c:pt idx="1249">
                  <c:v>313.97000000000003</c:v>
                </c:pt>
                <c:pt idx="1250">
                  <c:v>314.83</c:v>
                </c:pt>
                <c:pt idx="1251">
                  <c:v>312.77999999999997</c:v>
                </c:pt>
                <c:pt idx="1252">
                  <c:v>306.94</c:v>
                </c:pt>
                <c:pt idx="1253">
                  <c:v>307.72000000000003</c:v>
                </c:pt>
                <c:pt idx="1254">
                  <c:v>301.44</c:v>
                </c:pt>
                <c:pt idx="1255">
                  <c:v>306.23999999999995</c:v>
                </c:pt>
                <c:pt idx="1256">
                  <c:v>308.44000000000005</c:v>
                </c:pt>
                <c:pt idx="1257">
                  <c:v>309.81999999999994</c:v>
                </c:pt>
                <c:pt idx="1258">
                  <c:v>306.01000000000005</c:v>
                </c:pt>
                <c:pt idx="1259">
                  <c:v>298.78999999999996</c:v>
                </c:pt>
                <c:pt idx="1260">
                  <c:v>302.59000000000003</c:v>
                </c:pt>
                <c:pt idx="1261">
                  <c:v>297.96000000000004</c:v>
                </c:pt>
                <c:pt idx="1262">
                  <c:v>304.56000000000006</c:v>
                </c:pt>
                <c:pt idx="1263">
                  <c:v>292.63999999999993</c:v>
                </c:pt>
                <c:pt idx="1264">
                  <c:v>302.52999999999997</c:v>
                </c:pt>
                <c:pt idx="1265">
                  <c:v>303.9199999999999</c:v>
                </c:pt>
                <c:pt idx="1266">
                  <c:v>283.84999999999997</c:v>
                </c:pt>
                <c:pt idx="1267">
                  <c:v>287.43</c:v>
                </c:pt>
                <c:pt idx="1268">
                  <c:v>281.57000000000005</c:v>
                </c:pt>
                <c:pt idx="1269">
                  <c:v>281.57000000000005</c:v>
                </c:pt>
                <c:pt idx="1270">
                  <c:v>276.25</c:v>
                </c:pt>
                <c:pt idx="1271">
                  <c:v>273.88000000000005</c:v>
                </c:pt>
                <c:pt idx="1272">
                  <c:v>277.46000000000004</c:v>
                </c:pt>
                <c:pt idx="1273">
                  <c:v>285.06</c:v>
                </c:pt>
                <c:pt idx="1274">
                  <c:v>288.61999999999995</c:v>
                </c:pt>
                <c:pt idx="1275">
                  <c:v>286.37999999999994</c:v>
                </c:pt>
                <c:pt idx="1276">
                  <c:v>285.99999999999994</c:v>
                </c:pt>
                <c:pt idx="1277">
                  <c:v>280.82000000000005</c:v>
                </c:pt>
                <c:pt idx="1278">
                  <c:v>283.98</c:v>
                </c:pt>
                <c:pt idx="1279">
                  <c:v>289.68999999999994</c:v>
                </c:pt>
                <c:pt idx="1280">
                  <c:v>290.38000000000005</c:v>
                </c:pt>
                <c:pt idx="1281">
                  <c:v>292.66000000000008</c:v>
                </c:pt>
                <c:pt idx="1282">
                  <c:v>292.66000000000008</c:v>
                </c:pt>
                <c:pt idx="1283">
                  <c:v>297.14999999999998</c:v>
                </c:pt>
                <c:pt idx="1284">
                  <c:v>293.02999999999997</c:v>
                </c:pt>
                <c:pt idx="1285">
                  <c:v>289.55</c:v>
                </c:pt>
                <c:pt idx="1286">
                  <c:v>289.00000000000006</c:v>
                </c:pt>
                <c:pt idx="1287">
                  <c:v>290.39</c:v>
                </c:pt>
                <c:pt idx="1288">
                  <c:v>289.70999999999998</c:v>
                </c:pt>
                <c:pt idx="1289">
                  <c:v>286.88</c:v>
                </c:pt>
                <c:pt idx="1290">
                  <c:v>286.36999999999995</c:v>
                </c:pt>
                <c:pt idx="1291">
                  <c:v>280.89000000000004</c:v>
                </c:pt>
                <c:pt idx="1292">
                  <c:v>278.22000000000003</c:v>
                </c:pt>
                <c:pt idx="1293">
                  <c:v>279.33000000000004</c:v>
                </c:pt>
                <c:pt idx="1294">
                  <c:v>281.33</c:v>
                </c:pt>
                <c:pt idx="1295">
                  <c:v>287.13</c:v>
                </c:pt>
                <c:pt idx="1296">
                  <c:v>283.59999999999997</c:v>
                </c:pt>
                <c:pt idx="1297">
                  <c:v>294.78999999999996</c:v>
                </c:pt>
                <c:pt idx="1298">
                  <c:v>297.78000000000003</c:v>
                </c:pt>
                <c:pt idx="1299">
                  <c:v>291.35000000000002</c:v>
                </c:pt>
                <c:pt idx="1300">
                  <c:v>293.12999999999994</c:v>
                </c:pt>
                <c:pt idx="1301">
                  <c:v>293.12999999999994</c:v>
                </c:pt>
                <c:pt idx="1302">
                  <c:v>288.72999999999996</c:v>
                </c:pt>
                <c:pt idx="1303">
                  <c:v>287.46999999999997</c:v>
                </c:pt>
                <c:pt idx="1304">
                  <c:v>295.73</c:v>
                </c:pt>
                <c:pt idx="1305">
                  <c:v>292.10000000000002</c:v>
                </c:pt>
                <c:pt idx="1306">
                  <c:v>292.10000000000002</c:v>
                </c:pt>
                <c:pt idx="1307">
                  <c:v>288.10000000000002</c:v>
                </c:pt>
                <c:pt idx="1308">
                  <c:v>279.24999999999994</c:v>
                </c:pt>
                <c:pt idx="1309">
                  <c:v>272</c:v>
                </c:pt>
                <c:pt idx="1310">
                  <c:v>271.50000000000006</c:v>
                </c:pt>
                <c:pt idx="1311">
                  <c:v>274.08000000000004</c:v>
                </c:pt>
                <c:pt idx="1312">
                  <c:v>273.07</c:v>
                </c:pt>
                <c:pt idx="1313">
                  <c:v>276.08</c:v>
                </c:pt>
                <c:pt idx="1314">
                  <c:v>281.20999999999998</c:v>
                </c:pt>
                <c:pt idx="1315">
                  <c:v>275.76</c:v>
                </c:pt>
                <c:pt idx="1316">
                  <c:v>270.69</c:v>
                </c:pt>
                <c:pt idx="1317">
                  <c:v>272.75</c:v>
                </c:pt>
                <c:pt idx="1318">
                  <c:v>266.3</c:v>
                </c:pt>
                <c:pt idx="1319">
                  <c:v>266.3</c:v>
                </c:pt>
                <c:pt idx="1320">
                  <c:v>265.36000000000007</c:v>
                </c:pt>
                <c:pt idx="1321">
                  <c:v>261.91000000000003</c:v>
                </c:pt>
                <c:pt idx="1322">
                  <c:v>260.64</c:v>
                </c:pt>
                <c:pt idx="1323">
                  <c:v>260.86</c:v>
                </c:pt>
                <c:pt idx="1324">
                  <c:v>269.57000000000005</c:v>
                </c:pt>
                <c:pt idx="1325">
                  <c:v>268.77</c:v>
                </c:pt>
                <c:pt idx="1326">
                  <c:v>270.16000000000003</c:v>
                </c:pt>
                <c:pt idx="1327">
                  <c:v>267.37</c:v>
                </c:pt>
                <c:pt idx="1328">
                  <c:v>266.13</c:v>
                </c:pt>
                <c:pt idx="1329">
                  <c:v>272.50000000000006</c:v>
                </c:pt>
                <c:pt idx="1330">
                  <c:v>273.94999999999993</c:v>
                </c:pt>
                <c:pt idx="1331">
                  <c:v>275.19</c:v>
                </c:pt>
                <c:pt idx="1332">
                  <c:v>273.58000000000004</c:v>
                </c:pt>
                <c:pt idx="1333">
                  <c:v>275.53000000000003</c:v>
                </c:pt>
                <c:pt idx="1334">
                  <c:v>274.32</c:v>
                </c:pt>
                <c:pt idx="1335">
                  <c:v>272.48</c:v>
                </c:pt>
                <c:pt idx="1336">
                  <c:v>269.92</c:v>
                </c:pt>
                <c:pt idx="1337">
                  <c:v>273.11999999999995</c:v>
                </c:pt>
                <c:pt idx="1338">
                  <c:v>271.38</c:v>
                </c:pt>
                <c:pt idx="1339">
                  <c:v>271.38</c:v>
                </c:pt>
                <c:pt idx="1340">
                  <c:v>264.97000000000003</c:v>
                </c:pt>
                <c:pt idx="1341">
                  <c:v>269.73</c:v>
                </c:pt>
                <c:pt idx="1342">
                  <c:v>269.47000000000003</c:v>
                </c:pt>
                <c:pt idx="1343">
                  <c:v>279.87</c:v>
                </c:pt>
                <c:pt idx="1344">
                  <c:v>281.97000000000003</c:v>
                </c:pt>
                <c:pt idx="1345">
                  <c:v>288.54999999999995</c:v>
                </c:pt>
                <c:pt idx="1346">
                  <c:v>287.38</c:v>
                </c:pt>
                <c:pt idx="1347">
                  <c:v>288.01</c:v>
                </c:pt>
                <c:pt idx="1348">
                  <c:v>294.18000000000006</c:v>
                </c:pt>
                <c:pt idx="1349">
                  <c:v>303.49</c:v>
                </c:pt>
                <c:pt idx="1350">
                  <c:v>298.58000000000004</c:v>
                </c:pt>
                <c:pt idx="1351">
                  <c:v>293.14999999999998</c:v>
                </c:pt>
                <c:pt idx="1352">
                  <c:v>302.15999999999997</c:v>
                </c:pt>
                <c:pt idx="1353">
                  <c:v>299.89</c:v>
                </c:pt>
                <c:pt idx="1354">
                  <c:v>317.69</c:v>
                </c:pt>
                <c:pt idx="1355">
                  <c:v>321.01000000000005</c:v>
                </c:pt>
                <c:pt idx="1356">
                  <c:v>318.76</c:v>
                </c:pt>
                <c:pt idx="1357">
                  <c:v>340.17999999999995</c:v>
                </c:pt>
                <c:pt idx="1358">
                  <c:v>327.78999999999996</c:v>
                </c:pt>
                <c:pt idx="1359">
                  <c:v>325.14999999999998</c:v>
                </c:pt>
                <c:pt idx="1360">
                  <c:v>328.69</c:v>
                </c:pt>
                <c:pt idx="1361">
                  <c:v>328.72</c:v>
                </c:pt>
                <c:pt idx="1362">
                  <c:v>326.30999999999995</c:v>
                </c:pt>
                <c:pt idx="1363">
                  <c:v>327.37999999999994</c:v>
                </c:pt>
                <c:pt idx="1364">
                  <c:v>312.54000000000002</c:v>
                </c:pt>
                <c:pt idx="1365">
                  <c:v>315.66999999999996</c:v>
                </c:pt>
                <c:pt idx="1366">
                  <c:v>321.81000000000006</c:v>
                </c:pt>
                <c:pt idx="1367">
                  <c:v>327.05</c:v>
                </c:pt>
                <c:pt idx="1368">
                  <c:v>347.06</c:v>
                </c:pt>
                <c:pt idx="1369">
                  <c:v>352.47</c:v>
                </c:pt>
                <c:pt idx="1370">
                  <c:v>352.11000000000007</c:v>
                </c:pt>
                <c:pt idx="1371">
                  <c:v>348.93</c:v>
                </c:pt>
                <c:pt idx="1372">
                  <c:v>392.14000000000004</c:v>
                </c:pt>
                <c:pt idx="1373">
                  <c:v>430.57000000000005</c:v>
                </c:pt>
                <c:pt idx="1374">
                  <c:v>444.65000000000003</c:v>
                </c:pt>
                <c:pt idx="1375">
                  <c:v>437.71</c:v>
                </c:pt>
                <c:pt idx="1376">
                  <c:v>424.85</c:v>
                </c:pt>
                <c:pt idx="1377">
                  <c:v>419.50999999999993</c:v>
                </c:pt>
                <c:pt idx="1378">
                  <c:v>409.05000000000007</c:v>
                </c:pt>
                <c:pt idx="1379">
                  <c:v>400.61000000000007</c:v>
                </c:pt>
                <c:pt idx="1380">
                  <c:v>395.69999999999987</c:v>
                </c:pt>
                <c:pt idx="1381">
                  <c:v>401.31999999999994</c:v>
                </c:pt>
                <c:pt idx="1382">
                  <c:v>386.50999999999993</c:v>
                </c:pt>
                <c:pt idx="1383">
                  <c:v>386.50999999999993</c:v>
                </c:pt>
                <c:pt idx="1384">
                  <c:v>393.94</c:v>
                </c:pt>
                <c:pt idx="1385">
                  <c:v>381.92</c:v>
                </c:pt>
                <c:pt idx="1386">
                  <c:v>362.88</c:v>
                </c:pt>
                <c:pt idx="1387">
                  <c:v>359.51000000000005</c:v>
                </c:pt>
                <c:pt idx="1388">
                  <c:v>356.47</c:v>
                </c:pt>
                <c:pt idx="1389">
                  <c:v>361.18000000000006</c:v>
                </c:pt>
                <c:pt idx="1390">
                  <c:v>363.84</c:v>
                </c:pt>
                <c:pt idx="1391">
                  <c:v>373.81</c:v>
                </c:pt>
                <c:pt idx="1392">
                  <c:v>359.23999999999995</c:v>
                </c:pt>
                <c:pt idx="1393">
                  <c:v>345.16999999999996</c:v>
                </c:pt>
                <c:pt idx="1394">
                  <c:v>342.66999999999996</c:v>
                </c:pt>
                <c:pt idx="1395">
                  <c:v>349.54</c:v>
                </c:pt>
                <c:pt idx="1396">
                  <c:v>350.05999999999995</c:v>
                </c:pt>
                <c:pt idx="1397">
                  <c:v>335.15000000000003</c:v>
                </c:pt>
                <c:pt idx="1398">
                  <c:v>336.15000000000003</c:v>
                </c:pt>
                <c:pt idx="1399">
                  <c:v>300.91000000000003</c:v>
                </c:pt>
                <c:pt idx="1400">
                  <c:v>295.5</c:v>
                </c:pt>
                <c:pt idx="1401">
                  <c:v>295.37000000000006</c:v>
                </c:pt>
                <c:pt idx="1402">
                  <c:v>304.85000000000008</c:v>
                </c:pt>
                <c:pt idx="1403">
                  <c:v>298.29999999999995</c:v>
                </c:pt>
                <c:pt idx="1404">
                  <c:v>306.26</c:v>
                </c:pt>
                <c:pt idx="1405">
                  <c:v>301.30999999999995</c:v>
                </c:pt>
                <c:pt idx="1406">
                  <c:v>303.15000000000003</c:v>
                </c:pt>
                <c:pt idx="1407">
                  <c:v>311.13</c:v>
                </c:pt>
                <c:pt idx="1408">
                  <c:v>317.90000000000003</c:v>
                </c:pt>
                <c:pt idx="1409">
                  <c:v>#N/A</c:v>
                </c:pt>
                <c:pt idx="1410">
                  <c:v>308.64000000000004</c:v>
                </c:pt>
                <c:pt idx="1411">
                  <c:v>304.27</c:v>
                </c:pt>
                <c:pt idx="1412">
                  <c:v>304.2</c:v>
                </c:pt>
                <c:pt idx="1413">
                  <c:v>305.95999999999998</c:v>
                </c:pt>
                <c:pt idx="1414">
                  <c:v>306.01000000000005</c:v>
                </c:pt>
                <c:pt idx="1415">
                  <c:v>300.62999999999994</c:v>
                </c:pt>
                <c:pt idx="1416">
                  <c:v>305.48</c:v>
                </c:pt>
                <c:pt idx="1417">
                  <c:v>302.94</c:v>
                </c:pt>
                <c:pt idx="1418">
                  <c:v>292.43999999999994</c:v>
                </c:pt>
                <c:pt idx="1419">
                  <c:v>295.62</c:v>
                </c:pt>
                <c:pt idx="1420">
                  <c:v>295.02</c:v>
                </c:pt>
                <c:pt idx="1421">
                  <c:v>293.97000000000003</c:v>
                </c:pt>
                <c:pt idx="1422">
                  <c:v>300.08</c:v>
                </c:pt>
                <c:pt idx="1423">
                  <c:v>302.13</c:v>
                </c:pt>
                <c:pt idx="1424">
                  <c:v>288.38</c:v>
                </c:pt>
                <c:pt idx="1425">
                  <c:v>298.12</c:v>
                </c:pt>
                <c:pt idx="1426">
                  <c:v>295.90999999999997</c:v>
                </c:pt>
                <c:pt idx="1427">
                  <c:v>295.90999999999997</c:v>
                </c:pt>
                <c:pt idx="1428">
                  <c:v>292.49</c:v>
                </c:pt>
                <c:pt idx="1429">
                  <c:v>291.24999999999994</c:v>
                </c:pt>
                <c:pt idx="1430">
                  <c:v>283.54999999999995</c:v>
                </c:pt>
                <c:pt idx="1431">
                  <c:v>283.93999999999994</c:v>
                </c:pt>
                <c:pt idx="1432">
                  <c:v>284.83</c:v>
                </c:pt>
                <c:pt idx="1433">
                  <c:v>282.30999999999995</c:v>
                </c:pt>
                <c:pt idx="1434">
                  <c:v>283.2</c:v>
                </c:pt>
                <c:pt idx="1435">
                  <c:v>276.83999999999997</c:v>
                </c:pt>
                <c:pt idx="1436">
                  <c:v>271.31</c:v>
                </c:pt>
                <c:pt idx="1437">
                  <c:v>260.43</c:v>
                </c:pt>
                <c:pt idx="1438">
                  <c:v>260.43</c:v>
                </c:pt>
                <c:pt idx="1439">
                  <c:v>267.05999999999995</c:v>
                </c:pt>
                <c:pt idx="1440">
                  <c:v>271.08</c:v>
                </c:pt>
                <c:pt idx="1441">
                  <c:v>273.80000000000007</c:v>
                </c:pt>
                <c:pt idx="1442">
                  <c:v>271.01999999999992</c:v>
                </c:pt>
                <c:pt idx="1443">
                  <c:v>273.07</c:v>
                </c:pt>
                <c:pt idx="1444">
                  <c:v>271.67</c:v>
                </c:pt>
                <c:pt idx="1445">
                  <c:v>269.86999999999995</c:v>
                </c:pt>
                <c:pt idx="1446">
                  <c:v>271.46999999999997</c:v>
                </c:pt>
                <c:pt idx="1447">
                  <c:v>266.87</c:v>
                </c:pt>
                <c:pt idx="1448">
                  <c:v>269.45000000000005</c:v>
                </c:pt>
                <c:pt idx="1449">
                  <c:v>267.23</c:v>
                </c:pt>
                <c:pt idx="1450">
                  <c:v>268.60000000000002</c:v>
                </c:pt>
                <c:pt idx="1451">
                  <c:v>263.01999999999992</c:v>
                </c:pt>
                <c:pt idx="1452">
                  <c:v>262.43</c:v>
                </c:pt>
                <c:pt idx="1453">
                  <c:v>264.21999999999997</c:v>
                </c:pt>
                <c:pt idx="1454">
                  <c:v>263.02000000000004</c:v>
                </c:pt>
                <c:pt idx="1455">
                  <c:v>270.95999999999998</c:v>
                </c:pt>
                <c:pt idx="1456">
                  <c:v>272</c:v>
                </c:pt>
                <c:pt idx="1457">
                  <c:v>270.60000000000002</c:v>
                </c:pt>
                <c:pt idx="1458">
                  <c:v>289.40999999999997</c:v>
                </c:pt>
                <c:pt idx="1459">
                  <c:v>282.76999999999992</c:v>
                </c:pt>
                <c:pt idx="1460">
                  <c:v>280</c:v>
                </c:pt>
                <c:pt idx="1461">
                  <c:v>277.43</c:v>
                </c:pt>
                <c:pt idx="1462">
                  <c:v>273.00000000000006</c:v>
                </c:pt>
                <c:pt idx="1463">
                  <c:v>270.71000000000004</c:v>
                </c:pt>
                <c:pt idx="1464">
                  <c:v>272.50999999999993</c:v>
                </c:pt>
                <c:pt idx="1465">
                  <c:v>269.12</c:v>
                </c:pt>
                <c:pt idx="1466">
                  <c:v>266.74000000000007</c:v>
                </c:pt>
                <c:pt idx="1467">
                  <c:v>266.51</c:v>
                </c:pt>
                <c:pt idx="1468">
                  <c:v>263.40000000000003</c:v>
                </c:pt>
                <c:pt idx="1469">
                  <c:v>264.65000000000003</c:v>
                </c:pt>
                <c:pt idx="1470">
                  <c:v>268.38000000000005</c:v>
                </c:pt>
                <c:pt idx="1471">
                  <c:v>270.93</c:v>
                </c:pt>
                <c:pt idx="1472">
                  <c:v>271.23</c:v>
                </c:pt>
                <c:pt idx="1473">
                  <c:v>261.63</c:v>
                </c:pt>
                <c:pt idx="1474">
                  <c:v>256.48999999999995</c:v>
                </c:pt>
                <c:pt idx="1475">
                  <c:v>252.85000000000002</c:v>
                </c:pt>
                <c:pt idx="1476">
                  <c:v>251.57</c:v>
                </c:pt>
                <c:pt idx="1477">
                  <c:v>252.67000000000007</c:v>
                </c:pt>
                <c:pt idx="1478">
                  <c:v>252.16000000000003</c:v>
                </c:pt>
                <c:pt idx="1479">
                  <c:v>251.16000000000005</c:v>
                </c:pt>
                <c:pt idx="1480">
                  <c:v>259.86</c:v>
                </c:pt>
                <c:pt idx="1481">
                  <c:v>260.32</c:v>
                </c:pt>
                <c:pt idx="1482">
                  <c:v>257.93</c:v>
                </c:pt>
                <c:pt idx="1483">
                  <c:v>258.58</c:v>
                </c:pt>
                <c:pt idx="1484">
                  <c:v>261.0200000000001</c:v>
                </c:pt>
                <c:pt idx="1485">
                  <c:v>262.24999999999994</c:v>
                </c:pt>
                <c:pt idx="1486">
                  <c:v>263.45999999999998</c:v>
                </c:pt>
                <c:pt idx="1487">
                  <c:v>257.93999999999994</c:v>
                </c:pt>
                <c:pt idx="1488">
                  <c:v>257.56999999999994</c:v>
                </c:pt>
                <c:pt idx="1489">
                  <c:v>256.25</c:v>
                </c:pt>
                <c:pt idx="1490">
                  <c:v>257.20999999999998</c:v>
                </c:pt>
                <c:pt idx="1491">
                  <c:v>252.28000000000003</c:v>
                </c:pt>
                <c:pt idx="1492">
                  <c:v>246.56000000000003</c:v>
                </c:pt>
                <c:pt idx="1493">
                  <c:v>245.26000000000005</c:v>
                </c:pt>
                <c:pt idx="1494">
                  <c:v>244.32999999999998</c:v>
                </c:pt>
                <c:pt idx="1495">
                  <c:v>248.39000000000001</c:v>
                </c:pt>
                <c:pt idx="1496">
                  <c:v>247.33999999999997</c:v>
                </c:pt>
                <c:pt idx="1497">
                  <c:v>255.01999999999992</c:v>
                </c:pt>
                <c:pt idx="1498">
                  <c:v>253.44999999999996</c:v>
                </c:pt>
                <c:pt idx="1499">
                  <c:v>255.13000000000002</c:v>
                </c:pt>
                <c:pt idx="1500">
                  <c:v>254.97000000000006</c:v>
                </c:pt>
                <c:pt idx="1501">
                  <c:v>257.19000000000005</c:v>
                </c:pt>
                <c:pt idx="1502">
                  <c:v>256.73</c:v>
                </c:pt>
                <c:pt idx="1503">
                  <c:v>256.07999999999993</c:v>
                </c:pt>
                <c:pt idx="1504">
                  <c:v>251.79999999999998</c:v>
                </c:pt>
                <c:pt idx="1505">
                  <c:v>258.7</c:v>
                </c:pt>
                <c:pt idx="1506">
                  <c:v>262.29000000000002</c:v>
                </c:pt>
                <c:pt idx="1507">
                  <c:v>270.16000000000003</c:v>
                </c:pt>
                <c:pt idx="1508">
                  <c:v>295.78000000000009</c:v>
                </c:pt>
                <c:pt idx="1509">
                  <c:v>295.78000000000009</c:v>
                </c:pt>
                <c:pt idx="1510">
                  <c:v>284.79000000000002</c:v>
                </c:pt>
                <c:pt idx="1511">
                  <c:v>271.18</c:v>
                </c:pt>
                <c:pt idx="1512">
                  <c:v>278.55</c:v>
                </c:pt>
                <c:pt idx="1513">
                  <c:v>278.12</c:v>
                </c:pt>
                <c:pt idx="1514">
                  <c:v>277</c:v>
                </c:pt>
                <c:pt idx="1515">
                  <c:v>276.73000000000008</c:v>
                </c:pt>
                <c:pt idx="1516">
                  <c:v>281.07</c:v>
                </c:pt>
                <c:pt idx="1517">
                  <c:v>276.90999999999997</c:v>
                </c:pt>
                <c:pt idx="1518">
                  <c:v>268.93</c:v>
                </c:pt>
                <c:pt idx="1519">
                  <c:v>263.05000000000007</c:v>
                </c:pt>
                <c:pt idx="1520">
                  <c:v>264.44</c:v>
                </c:pt>
                <c:pt idx="1521">
                  <c:v>257.43</c:v>
                </c:pt>
                <c:pt idx="1522">
                  <c:v>266.29999999999995</c:v>
                </c:pt>
                <c:pt idx="1523">
                  <c:v>270.25000000000006</c:v>
                </c:pt>
                <c:pt idx="1524">
                  <c:v>271.95999999999998</c:v>
                </c:pt>
                <c:pt idx="1525">
                  <c:v>282.47999999999996</c:v>
                </c:pt>
                <c:pt idx="1526">
                  <c:v>272.09000000000003</c:v>
                </c:pt>
                <c:pt idx="1527">
                  <c:v>280.69</c:v>
                </c:pt>
                <c:pt idx="1528">
                  <c:v>280.34000000000009</c:v>
                </c:pt>
                <c:pt idx="1529">
                  <c:v>267.40000000000003</c:v>
                </c:pt>
                <c:pt idx="1530">
                  <c:v>267.40000000000003</c:v>
                </c:pt>
                <c:pt idx="1531">
                  <c:v>270.06999999999994</c:v>
                </c:pt>
                <c:pt idx="1532">
                  <c:v>277.07999999999993</c:v>
                </c:pt>
                <c:pt idx="1533">
                  <c:v>275.17000000000007</c:v>
                </c:pt>
                <c:pt idx="1534">
                  <c:v>281.14</c:v>
                </c:pt>
                <c:pt idx="1535">
                  <c:v>287.65999999999997</c:v>
                </c:pt>
                <c:pt idx="1536">
                  <c:v>283.32999999999993</c:v>
                </c:pt>
                <c:pt idx="1537">
                  <c:v>286.55</c:v>
                </c:pt>
                <c:pt idx="1538">
                  <c:v>283.67000000000007</c:v>
                </c:pt>
                <c:pt idx="1539">
                  <c:v>282.52</c:v>
                </c:pt>
                <c:pt idx="1540">
                  <c:v>275.39999999999998</c:v>
                </c:pt>
                <c:pt idx="1541">
                  <c:v>264.58999999999997</c:v>
                </c:pt>
                <c:pt idx="1542">
                  <c:v>264.58999999999997</c:v>
                </c:pt>
                <c:pt idx="1543">
                  <c:v>255.68</c:v>
                </c:pt>
                <c:pt idx="1544">
                  <c:v>258.34999999999997</c:v>
                </c:pt>
                <c:pt idx="1545">
                  <c:v>254.35</c:v>
                </c:pt>
                <c:pt idx="1546">
                  <c:v>252.67</c:v>
                </c:pt>
                <c:pt idx="1547">
                  <c:v>249.19000000000003</c:v>
                </c:pt>
                <c:pt idx="1548">
                  <c:v>244.48999999999995</c:v>
                </c:pt>
                <c:pt idx="1549">
                  <c:v>252.57000000000005</c:v>
                </c:pt>
                <c:pt idx="1550">
                  <c:v>252.21999999999997</c:v>
                </c:pt>
                <c:pt idx="1551">
                  <c:v>254.32000000000005</c:v>
                </c:pt>
                <c:pt idx="1552">
                  <c:v>248.33999999999997</c:v>
                </c:pt>
                <c:pt idx="1553">
                  <c:v>251.59000000000003</c:v>
                </c:pt>
                <c:pt idx="1554">
                  <c:v>252.77000000000004</c:v>
                </c:pt>
                <c:pt idx="1555">
                  <c:v>255.50000000000006</c:v>
                </c:pt>
                <c:pt idx="1556">
                  <c:v>257.72000000000003</c:v>
                </c:pt>
                <c:pt idx="1557">
                  <c:v>252.83000000000007</c:v>
                </c:pt>
                <c:pt idx="1558">
                  <c:v>248.29</c:v>
                </c:pt>
                <c:pt idx="1559">
                  <c:v>244.72000000000006</c:v>
                </c:pt>
                <c:pt idx="1560">
                  <c:v>243.71999999999997</c:v>
                </c:pt>
                <c:pt idx="1561">
                  <c:v>242.64999999999998</c:v>
                </c:pt>
                <c:pt idx="1562">
                  <c:v>242.64999999999998</c:v>
                </c:pt>
                <c:pt idx="1563">
                  <c:v>244.23000000000005</c:v>
                </c:pt>
                <c:pt idx="1564">
                  <c:v>246.98000000000002</c:v>
                </c:pt>
                <c:pt idx="1565">
                  <c:v>240.81</c:v>
                </c:pt>
                <c:pt idx="1566">
                  <c:v>236.30000000000004</c:v>
                </c:pt>
                <c:pt idx="1567">
                  <c:v>236.30000000000004</c:v>
                </c:pt>
                <c:pt idx="1568">
                  <c:v>237.93000000000006</c:v>
                </c:pt>
                <c:pt idx="1569">
                  <c:v>232.88000000000002</c:v>
                </c:pt>
                <c:pt idx="1570">
                  <c:v>228.7</c:v>
                </c:pt>
                <c:pt idx="1571">
                  <c:v>232.24999999999997</c:v>
                </c:pt>
                <c:pt idx="1572">
                  <c:v>230.27999999999994</c:v>
                </c:pt>
                <c:pt idx="1573">
                  <c:v>230.46999999999994</c:v>
                </c:pt>
                <c:pt idx="1574">
                  <c:v>241.47999999999996</c:v>
                </c:pt>
                <c:pt idx="1575">
                  <c:v>240.08000000000004</c:v>
                </c:pt>
                <c:pt idx="1576">
                  <c:v>246.8</c:v>
                </c:pt>
                <c:pt idx="1577">
                  <c:v>239.05999999999992</c:v>
                </c:pt>
                <c:pt idx="1578">
                  <c:v>234.71</c:v>
                </c:pt>
                <c:pt idx="1579">
                  <c:v>234.71</c:v>
                </c:pt>
                <c:pt idx="1580">
                  <c:v>241.74999999999994</c:v>
                </c:pt>
                <c:pt idx="1581">
                  <c:v>237.72000000000003</c:v>
                </c:pt>
                <c:pt idx="1582">
                  <c:v>233.50999999999996</c:v>
                </c:pt>
                <c:pt idx="1583">
                  <c:v>239.48000000000002</c:v>
                </c:pt>
                <c:pt idx="1584">
                  <c:v>230.87</c:v>
                </c:pt>
                <c:pt idx="1585">
                  <c:v>228.68000000000004</c:v>
                </c:pt>
                <c:pt idx="1586">
                  <c:v>231.67999999999998</c:v>
                </c:pt>
                <c:pt idx="1587">
                  <c:v>236.86999999999995</c:v>
                </c:pt>
                <c:pt idx="1588">
                  <c:v>234.45</c:v>
                </c:pt>
                <c:pt idx="1589">
                  <c:v>228.25999999999996</c:v>
                </c:pt>
                <c:pt idx="1590">
                  <c:v>231.45</c:v>
                </c:pt>
                <c:pt idx="1591">
                  <c:v>233.65</c:v>
                </c:pt>
                <c:pt idx="1592">
                  <c:v>247.98999999999998</c:v>
                </c:pt>
                <c:pt idx="1593">
                  <c:v>237.39999999999998</c:v>
                </c:pt>
                <c:pt idx="1594">
                  <c:v>235.79</c:v>
                </c:pt>
                <c:pt idx="1595">
                  <c:v>238.73000000000008</c:v>
                </c:pt>
                <c:pt idx="1596">
                  <c:v>238.76</c:v>
                </c:pt>
                <c:pt idx="1597">
                  <c:v>253.19000000000003</c:v>
                </c:pt>
                <c:pt idx="1598">
                  <c:v>257.16999999999996</c:v>
                </c:pt>
                <c:pt idx="1599">
                  <c:v>257.16999999999996</c:v>
                </c:pt>
                <c:pt idx="1600">
                  <c:v>256.21999999999997</c:v>
                </c:pt>
                <c:pt idx="1601">
                  <c:v>247.72999999999996</c:v>
                </c:pt>
                <c:pt idx="1602">
                  <c:v>251.26999999999998</c:v>
                </c:pt>
                <c:pt idx="1603">
                  <c:v>247.73999999999995</c:v>
                </c:pt>
                <c:pt idx="1604">
                  <c:v>259.90999999999997</c:v>
                </c:pt>
                <c:pt idx="1605">
                  <c:v>262.10000000000002</c:v>
                </c:pt>
                <c:pt idx="1606">
                  <c:v>257.81</c:v>
                </c:pt>
                <c:pt idx="1607">
                  <c:v>264.59000000000003</c:v>
                </c:pt>
                <c:pt idx="1608">
                  <c:v>277.25</c:v>
                </c:pt>
                <c:pt idx="1609">
                  <c:v>273.5499999999999</c:v>
                </c:pt>
                <c:pt idx="1610">
                  <c:v>279.05999999999995</c:v>
                </c:pt>
                <c:pt idx="1611">
                  <c:v>264.40999999999997</c:v>
                </c:pt>
                <c:pt idx="1612">
                  <c:v>267.36999999999995</c:v>
                </c:pt>
                <c:pt idx="1613">
                  <c:v>281.17</c:v>
                </c:pt>
                <c:pt idx="1614">
                  <c:v>288.42000000000007</c:v>
                </c:pt>
                <c:pt idx="1615">
                  <c:v>275.42999999999995</c:v>
                </c:pt>
                <c:pt idx="1616">
                  <c:v>275.04000000000008</c:v>
                </c:pt>
                <c:pt idx="1617">
                  <c:v>287.90999999999991</c:v>
                </c:pt>
                <c:pt idx="1618">
                  <c:v>298.33</c:v>
                </c:pt>
                <c:pt idx="1619">
                  <c:v>302.39999999999998</c:v>
                </c:pt>
                <c:pt idx="1620">
                  <c:v>299.15000000000003</c:v>
                </c:pt>
                <c:pt idx="1621">
                  <c:v>297.50000000000006</c:v>
                </c:pt>
                <c:pt idx="1622">
                  <c:v>306.07</c:v>
                </c:pt>
                <c:pt idx="1623">
                  <c:v>308.04000000000002</c:v>
                </c:pt>
                <c:pt idx="1624">
                  <c:v>300.8</c:v>
                </c:pt>
                <c:pt idx="1625">
                  <c:v>305.01000000000005</c:v>
                </c:pt>
                <c:pt idx="1626">
                  <c:v>300.77999999999997</c:v>
                </c:pt>
                <c:pt idx="1627">
                  <c:v>308.83000000000004</c:v>
                </c:pt>
                <c:pt idx="1628">
                  <c:v>325.21999999999991</c:v>
                </c:pt>
                <c:pt idx="1629">
                  <c:v>328.17999999999995</c:v>
                </c:pt>
                <c:pt idx="1630">
                  <c:v>308.34000000000003</c:v>
                </c:pt>
                <c:pt idx="1631">
                  <c:v>293.14</c:v>
                </c:pt>
                <c:pt idx="1632">
                  <c:v>295.51</c:v>
                </c:pt>
                <c:pt idx="1633">
                  <c:v>292.93999999999994</c:v>
                </c:pt>
                <c:pt idx="1634">
                  <c:v>284.92999999999995</c:v>
                </c:pt>
                <c:pt idx="1635">
                  <c:v>290.69000000000005</c:v>
                </c:pt>
                <c:pt idx="1636">
                  <c:v>268.89000000000004</c:v>
                </c:pt>
                <c:pt idx="1637">
                  <c:v>260.45999999999998</c:v>
                </c:pt>
                <c:pt idx="1638">
                  <c:v>266.3</c:v>
                </c:pt>
                <c:pt idx="1639">
                  <c:v>267.66999999999996</c:v>
                </c:pt>
                <c:pt idx="1640">
                  <c:v>256.20999999999998</c:v>
                </c:pt>
                <c:pt idx="1641">
                  <c:v>256.65999999999991</c:v>
                </c:pt>
                <c:pt idx="1642">
                  <c:v>257.87999999999994</c:v>
                </c:pt>
                <c:pt idx="1643">
                  <c:v>250.2</c:v>
                </c:pt>
                <c:pt idx="1644">
                  <c:v>256.89999999999998</c:v>
                </c:pt>
                <c:pt idx="1645">
                  <c:v>258.84000000000003</c:v>
                </c:pt>
                <c:pt idx="1646">
                  <c:v>257.74999999999994</c:v>
                </c:pt>
                <c:pt idx="1647">
                  <c:v>261.56000000000006</c:v>
                </c:pt>
                <c:pt idx="1648">
                  <c:v>259.93000000000006</c:v>
                </c:pt>
                <c:pt idx="1649">
                  <c:v>255.04999999999995</c:v>
                </c:pt>
                <c:pt idx="1650">
                  <c:v>261.44999999999993</c:v>
                </c:pt>
                <c:pt idx="1651">
                  <c:v>261.02</c:v>
                </c:pt>
                <c:pt idx="1652">
                  <c:v>260.94000000000005</c:v>
                </c:pt>
                <c:pt idx="1653">
                  <c:v>257.0200000000001</c:v>
                </c:pt>
                <c:pt idx="1654">
                  <c:v>259.18</c:v>
                </c:pt>
              </c:numCache>
            </c:numRef>
          </c:val>
          <c:smooth val="0"/>
          <c:extLst>
            <c:ext xmlns:c16="http://schemas.microsoft.com/office/drawing/2014/chart" uri="{C3380CC4-5D6E-409C-BE32-E72D297353CC}">
              <c16:uniqueId val="{00000004-2D37-47C3-9C23-C84C88F0D3FF}"/>
            </c:ext>
          </c:extLst>
        </c:ser>
        <c:ser>
          <c:idx val="5"/>
          <c:order val="5"/>
          <c:tx>
            <c:strRef>
              <c:f>'G I.8'!$N$2</c:f>
              <c:strCache>
                <c:ptCount val="1"/>
                <c:pt idx="0">
                  <c:v>HY  Promedio</c:v>
                </c:pt>
              </c:strCache>
            </c:strRef>
          </c:tx>
          <c:spPr>
            <a:ln w="28575" cap="rnd">
              <a:solidFill>
                <a:schemeClr val="accent6"/>
              </a:solidFill>
              <a:prstDash val="dash"/>
              <a:round/>
            </a:ln>
            <a:effectLst/>
          </c:spPr>
          <c:marker>
            <c:symbol val="none"/>
          </c:marker>
          <c:cat>
            <c:numRef>
              <c:f>'G I.8'!$H$3:$H$1657</c:f>
              <c:numCache>
                <c:formatCode>m/d/yyyy</c:formatCode>
                <c:ptCount val="1655"/>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